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2" ySplit="12" topLeftCell="C218" activePane="bottomRight" state="frozen"/>
      <selection activeCell="D252" sqref="D252"/>
      <selection pane="topRight" activeCell="D252" sqref="D252"/>
      <selection pane="bottomLeft" activeCell="D252" sqref="D252"/>
      <selection pane="bottomRight" activeCell="C240" sqref="C240"/>
    </sheetView>
  </sheetViews>
  <sheetFormatPr defaultColWidth="9.140625" defaultRowHeight="11.25" x14ac:dyDescent="0.2"/>
  <cols>
    <col min="1" max="1" width="7" style="2" customWidth="1"/>
    <col min="2" max="2" width="6.5703125" style="2" customWidth="1"/>
    <col min="3" max="3" width="9.7109375" style="1" customWidth="1"/>
    <col min="4" max="5" width="14" style="1" customWidth="1"/>
    <col min="6" max="6" width="18.7109375" style="1" customWidth="1"/>
    <col min="7" max="7" width="1.85546875" style="2" customWidth="1"/>
    <col min="8" max="8" width="4" style="2" customWidth="1"/>
    <col min="9" max="9" width="7.85546875" style="2" customWidth="1"/>
    <col min="10" max="10" width="13.7109375" style="2" customWidth="1"/>
    <col min="11" max="12" width="13" style="7" customWidth="1"/>
    <col min="13" max="13" width="13" style="2" customWidth="1"/>
    <col min="14" max="15" width="9.140625" style="2"/>
    <col min="16" max="16" width="11" style="2" customWidth="1"/>
    <col min="17" max="16384" width="9.140625" style="2"/>
  </cols>
  <sheetData>
    <row r="1" spans="1:52" ht="15" x14ac:dyDescent="0.25">
      <c r="A1" s="52"/>
      <c r="B1" s="46" t="s">
        <v>5</v>
      </c>
      <c r="C1" s="50"/>
      <c r="D1" s="50"/>
      <c r="E1" s="50"/>
      <c r="F1" s="5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 s="50"/>
      <c r="F2" s="5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73</v>
      </c>
      <c r="C3" s="50"/>
      <c r="D3" s="50"/>
      <c r="E3" s="57"/>
      <c r="F3" s="52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49" t="s">
        <v>18</v>
      </c>
      <c r="C4" s="50"/>
      <c r="D4" s="50"/>
      <c r="E4" s="57"/>
      <c r="F4" s="5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49"/>
      <c r="C5" s="50"/>
      <c r="D5" s="50"/>
      <c r="E5" s="57"/>
      <c r="F5" s="5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49" t="s">
        <v>158</v>
      </c>
      <c r="C6" s="50"/>
      <c r="D6" s="50"/>
      <c r="E6" s="50"/>
      <c r="F6" s="5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49" t="s">
        <v>172</v>
      </c>
      <c r="C7" s="49"/>
      <c r="D7" s="49"/>
      <c r="E7" s="49"/>
      <c r="F7" s="5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49" t="s">
        <v>19</v>
      </c>
      <c r="C8" s="49"/>
      <c r="D8" s="49"/>
      <c r="E8" s="58"/>
      <c r="F8" s="5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49"/>
      <c r="C9" s="49"/>
      <c r="D9" s="49"/>
      <c r="E9" s="58"/>
      <c r="F9" s="5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9"/>
      <c r="D10" s="49"/>
      <c r="E10" s="49"/>
      <c r="F10" s="5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49"/>
      <c r="D11" s="49"/>
      <c r="E11" s="49"/>
      <c r="F11" s="5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33" x14ac:dyDescent="0.25">
      <c r="A12" s="46"/>
      <c r="B12" s="46"/>
      <c r="C12" s="51" t="s">
        <v>4</v>
      </c>
      <c r="D12" s="51" t="s">
        <v>33</v>
      </c>
      <c r="E12" s="51" t="s">
        <v>42</v>
      </c>
      <c r="F12" s="51" t="s">
        <v>50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922</v>
      </c>
      <c r="B13" s="46"/>
      <c r="C13" s="61">
        <v>3.53</v>
      </c>
      <c r="D13" s="61">
        <v>2.87</v>
      </c>
      <c r="E13" s="61"/>
      <c r="F13" s="56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50</v>
      </c>
      <c r="B14" s="46"/>
      <c r="C14" s="56">
        <v>4.05</v>
      </c>
      <c r="D14" s="54">
        <v>3.29</v>
      </c>
      <c r="E14" s="54"/>
      <c r="F14" s="53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81</v>
      </c>
      <c r="B15" s="46"/>
      <c r="C15" s="56">
        <v>3.87</v>
      </c>
      <c r="D15" s="54">
        <v>3.47</v>
      </c>
      <c r="E15" s="54"/>
      <c r="F15" s="54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7011</v>
      </c>
      <c r="B16" s="46"/>
      <c r="C16" s="56">
        <v>4.5</v>
      </c>
      <c r="D16" s="54">
        <v>4.22</v>
      </c>
      <c r="E16" s="54"/>
      <c r="F16" s="61">
        <v>2.5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42</v>
      </c>
      <c r="B17" s="46"/>
      <c r="C17" s="56">
        <v>5.54</v>
      </c>
      <c r="D17" s="54">
        <v>5.53</v>
      </c>
      <c r="E17" s="54"/>
      <c r="F17" s="54">
        <v>2.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72</v>
      </c>
      <c r="B18" s="63" t="s">
        <v>173</v>
      </c>
      <c r="C18" s="56">
        <v>6.78</v>
      </c>
      <c r="D18" s="54">
        <v>7.08</v>
      </c>
      <c r="E18" s="54"/>
      <c r="F18" s="54">
        <v>2.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103</v>
      </c>
      <c r="B19" s="46"/>
      <c r="C19" s="56">
        <v>7.05</v>
      </c>
      <c r="D19" s="54">
        <v>7.34</v>
      </c>
      <c r="E19" s="54"/>
      <c r="F19" s="54">
        <v>2.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34</v>
      </c>
      <c r="B20" s="46"/>
      <c r="C20" s="56">
        <v>7.94</v>
      </c>
      <c r="D20" s="54">
        <v>8.35</v>
      </c>
      <c r="E20" s="54"/>
      <c r="F20" s="54">
        <v>2.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64</v>
      </c>
      <c r="B21" s="46"/>
      <c r="C21" s="56">
        <v>8.42</v>
      </c>
      <c r="D21" s="54">
        <v>8.99</v>
      </c>
      <c r="E21" s="54"/>
      <c r="F21" s="54">
        <v>2.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95</v>
      </c>
      <c r="B22" s="46"/>
      <c r="C22" s="56">
        <v>8.0399999999999991</v>
      </c>
      <c r="D22" s="54">
        <v>8.6</v>
      </c>
      <c r="E22" s="54"/>
      <c r="F22" s="54">
        <v>2.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225</v>
      </c>
      <c r="B23" s="46"/>
      <c r="C23" s="56">
        <v>8.11</v>
      </c>
      <c r="D23" s="54">
        <v>8.7799999999999994</v>
      </c>
      <c r="E23" s="54"/>
      <c r="F23" s="54">
        <v>2.5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56</v>
      </c>
      <c r="B24" s="46"/>
      <c r="C24" s="56">
        <v>8.61</v>
      </c>
      <c r="D24" s="54">
        <v>9.39</v>
      </c>
      <c r="E24" s="54"/>
      <c r="F24" s="54">
        <v>2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 x14ac:dyDescent="0.25">
      <c r="A25" s="60">
        <v>37287</v>
      </c>
      <c r="B25" s="46"/>
      <c r="C25" s="56">
        <v>9.44</v>
      </c>
      <c r="D25" s="54">
        <v>9.9499999999999993</v>
      </c>
      <c r="E25" s="56"/>
      <c r="F25" s="56">
        <v>2.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315</v>
      </c>
      <c r="B26" s="46"/>
      <c r="C26" s="56">
        <v>8.93</v>
      </c>
      <c r="D26" s="54">
        <v>9.5</v>
      </c>
      <c r="E26" s="56"/>
      <c r="F26" s="56">
        <v>2.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46</v>
      </c>
      <c r="B27" s="46"/>
      <c r="C27" s="56">
        <v>8.73</v>
      </c>
      <c r="D27" s="54">
        <v>9.23</v>
      </c>
      <c r="E27" s="56"/>
      <c r="F27" s="56">
        <v>2.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76</v>
      </c>
      <c r="B28" s="46"/>
      <c r="C28" s="56">
        <v>7.46</v>
      </c>
      <c r="D28" s="54">
        <v>7.71</v>
      </c>
      <c r="E28" s="56"/>
      <c r="F28" s="56">
        <v>2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407</v>
      </c>
      <c r="B29" s="46"/>
      <c r="C29" s="56">
        <v>5.92</v>
      </c>
      <c r="D29" s="54">
        <v>6.11</v>
      </c>
      <c r="E29" s="56"/>
      <c r="F29" s="56">
        <v>2.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37</v>
      </c>
      <c r="B30" s="63" t="s">
        <v>174</v>
      </c>
      <c r="C30" s="56">
        <v>4.8</v>
      </c>
      <c r="D30" s="54">
        <v>4.7699999999999996</v>
      </c>
      <c r="E30" s="56"/>
      <c r="F30" s="56">
        <v>2.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68</v>
      </c>
      <c r="B31" s="46"/>
      <c r="C31" s="56">
        <v>4.1100000000000003</v>
      </c>
      <c r="D31" s="54">
        <v>3.89</v>
      </c>
      <c r="E31" s="56"/>
      <c r="F31" s="56">
        <v>2.5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99</v>
      </c>
      <c r="B32" s="46"/>
      <c r="C32" s="56">
        <v>3.21</v>
      </c>
      <c r="D32" s="54">
        <v>2.85</v>
      </c>
      <c r="E32" s="56"/>
      <c r="F32" s="56">
        <v>2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29</v>
      </c>
      <c r="B33" s="46"/>
      <c r="C33" s="56">
        <v>3.05</v>
      </c>
      <c r="D33" s="54">
        <v>2.5</v>
      </c>
      <c r="E33" s="56"/>
      <c r="F33" s="56">
        <v>2.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60</v>
      </c>
      <c r="B34" s="46"/>
      <c r="C34" s="56">
        <v>2.94</v>
      </c>
      <c r="D34" s="54">
        <v>2.35</v>
      </c>
      <c r="E34" s="56"/>
      <c r="F34" s="56">
        <v>2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90</v>
      </c>
      <c r="B35" s="46"/>
      <c r="C35" s="56">
        <v>2.38</v>
      </c>
      <c r="D35" s="54">
        <v>1.65</v>
      </c>
      <c r="E35" s="56"/>
      <c r="F35" s="56">
        <v>2.5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621</v>
      </c>
      <c r="B36" s="46"/>
      <c r="C36" s="56">
        <v>2</v>
      </c>
      <c r="D36" s="54">
        <v>1.05</v>
      </c>
      <c r="E36" s="56"/>
      <c r="F36" s="56">
        <v>2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8">
        <v>37652</v>
      </c>
      <c r="B37" s="46"/>
      <c r="C37" s="56">
        <v>1.44</v>
      </c>
      <c r="D37" s="54">
        <v>0.32</v>
      </c>
      <c r="E37" s="56"/>
      <c r="F37" s="56">
        <v>2.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80</v>
      </c>
      <c r="B38" s="46"/>
      <c r="C38" s="56">
        <v>1.54</v>
      </c>
      <c r="D38" s="54">
        <v>0.32</v>
      </c>
      <c r="E38" s="56"/>
      <c r="F38" s="56">
        <v>2.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711</v>
      </c>
      <c r="B39" s="46"/>
      <c r="C39" s="56">
        <v>2.21</v>
      </c>
      <c r="D39" s="54">
        <v>0.95</v>
      </c>
      <c r="E39" s="56"/>
      <c r="F39" s="56">
        <v>2.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41</v>
      </c>
      <c r="B40" s="46"/>
      <c r="C40" s="56">
        <v>2.2999999999999998</v>
      </c>
      <c r="D40" s="54">
        <v>1.1299999999999999</v>
      </c>
      <c r="E40" s="56"/>
      <c r="F40" s="56">
        <v>2.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72</v>
      </c>
      <c r="B41" s="46"/>
      <c r="C41" s="56">
        <v>2.16</v>
      </c>
      <c r="D41" s="54">
        <v>0.86</v>
      </c>
      <c r="E41" s="56"/>
      <c r="F41" s="56">
        <v>2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802</v>
      </c>
      <c r="B42" s="63" t="s">
        <v>175</v>
      </c>
      <c r="C42" s="56">
        <v>1.8</v>
      </c>
      <c r="D42" s="54">
        <v>0.36</v>
      </c>
      <c r="E42" s="56"/>
      <c r="F42" s="56">
        <v>2.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33</v>
      </c>
      <c r="B43" s="46"/>
      <c r="C43" s="56">
        <v>1.57</v>
      </c>
      <c r="D43" s="54">
        <v>0</v>
      </c>
      <c r="E43" s="56"/>
      <c r="F43" s="56">
        <v>2.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64</v>
      </c>
      <c r="B44" s="46"/>
      <c r="C44" s="56">
        <v>2.0299999999999998</v>
      </c>
      <c r="D44" s="54">
        <v>0.36</v>
      </c>
      <c r="E44" s="56"/>
      <c r="F44" s="56">
        <v>2.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94</v>
      </c>
      <c r="B45" s="46"/>
      <c r="C45" s="56">
        <v>2.2400000000000002</v>
      </c>
      <c r="D45" s="54">
        <v>0.72</v>
      </c>
      <c r="E45" s="56"/>
      <c r="F45" s="56">
        <v>2.5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925</v>
      </c>
      <c r="B46" s="46"/>
      <c r="C46" s="56">
        <v>2.19</v>
      </c>
      <c r="D46" s="54">
        <v>0.57999999999999996</v>
      </c>
      <c r="E46" s="56"/>
      <c r="F46" s="56">
        <v>2.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55</v>
      </c>
      <c r="B47" s="46"/>
      <c r="C47" s="56">
        <v>2.5</v>
      </c>
      <c r="D47" s="54">
        <v>1.08</v>
      </c>
      <c r="E47" s="56"/>
      <c r="F47" s="56">
        <v>2.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86</v>
      </c>
      <c r="B48" s="46"/>
      <c r="C48" s="56">
        <v>2.72</v>
      </c>
      <c r="D48" s="54">
        <v>1.49</v>
      </c>
      <c r="E48" s="56"/>
      <c r="F48" s="56">
        <v>2.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8">
        <v>38017</v>
      </c>
      <c r="B49" s="46"/>
      <c r="C49" s="56">
        <v>2.4</v>
      </c>
      <c r="D49" s="54">
        <v>1.26</v>
      </c>
      <c r="E49" s="56"/>
      <c r="F49" s="56">
        <v>2.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46</v>
      </c>
      <c r="B50" s="46"/>
      <c r="C50" s="56">
        <v>2.27</v>
      </c>
      <c r="D50" s="54">
        <v>1.18</v>
      </c>
      <c r="E50" s="56"/>
      <c r="F50" s="56">
        <v>2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77</v>
      </c>
      <c r="B51" s="46"/>
      <c r="C51" s="56">
        <v>1.76</v>
      </c>
      <c r="D51" s="54">
        <v>0.72</v>
      </c>
      <c r="E51" s="56"/>
      <c r="F51" s="56">
        <v>2.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107</v>
      </c>
      <c r="B52" s="46"/>
      <c r="C52" s="56">
        <v>2.2000000000000002</v>
      </c>
      <c r="D52" s="54">
        <v>1.1599999999999999</v>
      </c>
      <c r="E52" s="56"/>
      <c r="F52" s="56">
        <v>2.5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38</v>
      </c>
      <c r="B53" s="46"/>
      <c r="C53" s="56">
        <v>3.22</v>
      </c>
      <c r="D53" s="54">
        <v>2.16</v>
      </c>
      <c r="E53" s="56"/>
      <c r="F53" s="56">
        <v>2.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68</v>
      </c>
      <c r="B54" s="63" t="s">
        <v>176</v>
      </c>
      <c r="C54" s="56">
        <v>3.92</v>
      </c>
      <c r="D54" s="54">
        <v>2.74</v>
      </c>
      <c r="E54" s="56"/>
      <c r="F54" s="56">
        <v>2.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99</v>
      </c>
      <c r="B55" s="46"/>
      <c r="C55" s="56">
        <v>3.58</v>
      </c>
      <c r="D55" s="54">
        <v>2.66</v>
      </c>
      <c r="E55" s="56"/>
      <c r="F55" s="56">
        <v>2.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30</v>
      </c>
      <c r="B56" s="46"/>
      <c r="C56" s="56">
        <v>3.67</v>
      </c>
      <c r="D56" s="54">
        <v>2.85</v>
      </c>
      <c r="E56" s="56"/>
      <c r="F56" s="56">
        <v>2.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60</v>
      </c>
      <c r="B57" s="46"/>
      <c r="C57" s="56">
        <v>3.38</v>
      </c>
      <c r="D57" s="54">
        <v>2.4700000000000002</v>
      </c>
      <c r="E57" s="56"/>
      <c r="F57" s="56">
        <v>2.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91</v>
      </c>
      <c r="B58" s="46"/>
      <c r="C58" s="56">
        <v>3.67</v>
      </c>
      <c r="D58" s="54">
        <v>2.73</v>
      </c>
      <c r="E58" s="56"/>
      <c r="F58" s="56">
        <v>2.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321</v>
      </c>
      <c r="B59" s="46"/>
      <c r="C59" s="56">
        <v>3.75</v>
      </c>
      <c r="D59" s="54">
        <v>2.54</v>
      </c>
      <c r="E59" s="56"/>
      <c r="F59" s="56">
        <v>2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52</v>
      </c>
      <c r="B60" s="46"/>
      <c r="C60" s="56">
        <v>3.91</v>
      </c>
      <c r="D60" s="54">
        <v>2.58</v>
      </c>
      <c r="E60" s="56"/>
      <c r="F60" s="56">
        <v>2.5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8">
        <v>38383</v>
      </c>
      <c r="B61" s="46"/>
      <c r="C61" s="56">
        <v>3.95</v>
      </c>
      <c r="D61" s="54">
        <v>2.09</v>
      </c>
      <c r="E61" s="56">
        <v>4.09</v>
      </c>
      <c r="F61" s="56">
        <v>2.5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411</v>
      </c>
      <c r="B62" s="46"/>
      <c r="C62" s="56">
        <v>4.49</v>
      </c>
      <c r="D62" s="54">
        <v>2.2799999999999998</v>
      </c>
      <c r="E62" s="56">
        <v>4.43</v>
      </c>
      <c r="F62" s="56">
        <v>2.5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42</v>
      </c>
      <c r="B63" s="46"/>
      <c r="C63" s="56">
        <v>4.68</v>
      </c>
      <c r="D63" s="54">
        <v>2</v>
      </c>
      <c r="E63" s="56">
        <v>4.6399999999999997</v>
      </c>
      <c r="F63" s="56">
        <v>2.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72</v>
      </c>
      <c r="B64" s="46"/>
      <c r="C64" s="56">
        <v>4.3099999999999996</v>
      </c>
      <c r="D64" s="54">
        <v>1.06</v>
      </c>
      <c r="E64" s="56">
        <v>4.63</v>
      </c>
      <c r="F64" s="56">
        <v>2.5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503</v>
      </c>
      <c r="B65" s="46"/>
      <c r="C65" s="56">
        <v>2.91</v>
      </c>
      <c r="D65" s="54">
        <v>0</v>
      </c>
      <c r="E65" s="56">
        <v>3.89</v>
      </c>
      <c r="F65" s="56">
        <v>2.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33</v>
      </c>
      <c r="B66" s="63" t="s">
        <v>177</v>
      </c>
      <c r="C66" s="56">
        <v>2.84</v>
      </c>
      <c r="D66" s="54">
        <v>-0.22</v>
      </c>
      <c r="E66" s="56">
        <v>4.08</v>
      </c>
      <c r="F66" s="56">
        <v>2.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64</v>
      </c>
      <c r="B67" s="46"/>
      <c r="C67" s="56">
        <v>3.45</v>
      </c>
      <c r="D67" s="54">
        <v>0.09</v>
      </c>
      <c r="E67" s="56">
        <v>4.16</v>
      </c>
      <c r="F67" s="56">
        <v>2.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95</v>
      </c>
      <c r="B68" s="46"/>
      <c r="C68" s="56">
        <v>3.67</v>
      </c>
      <c r="D68" s="54">
        <v>0.09</v>
      </c>
      <c r="E68" s="56">
        <v>5</v>
      </c>
      <c r="F68" s="56">
        <v>2.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625</v>
      </c>
      <c r="B69" s="46"/>
      <c r="C69" s="56">
        <v>4.8</v>
      </c>
      <c r="D69" s="54">
        <v>1.4</v>
      </c>
      <c r="E69" s="56">
        <v>5.77</v>
      </c>
      <c r="F69" s="56">
        <v>2.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56</v>
      </c>
      <c r="B70" s="46"/>
      <c r="C70" s="56">
        <v>4.63</v>
      </c>
      <c r="D70" s="54">
        <v>1.17</v>
      </c>
      <c r="E70" s="56">
        <v>5.81</v>
      </c>
      <c r="F70" s="56">
        <v>2.5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86</v>
      </c>
      <c r="B71" s="46"/>
      <c r="C71" s="56">
        <v>4.25</v>
      </c>
      <c r="D71" s="54">
        <v>0.74</v>
      </c>
      <c r="E71" s="56">
        <v>5.55</v>
      </c>
      <c r="F71" s="56">
        <v>2.5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717</v>
      </c>
      <c r="B72" s="46"/>
      <c r="C72" s="56">
        <v>4.1399999999999997</v>
      </c>
      <c r="D72" s="54">
        <v>0.65</v>
      </c>
      <c r="E72" s="56">
        <v>5.49</v>
      </c>
      <c r="F72" s="56">
        <v>2.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8748</v>
      </c>
      <c r="B73" s="46"/>
      <c r="C73" s="56">
        <v>4.3899999999999997</v>
      </c>
      <c r="D73" s="54">
        <v>1</v>
      </c>
      <c r="E73" s="56">
        <v>5.58</v>
      </c>
      <c r="F73" s="56">
        <v>2.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76</v>
      </c>
      <c r="B74" s="46"/>
      <c r="C74" s="56">
        <v>4.09</v>
      </c>
      <c r="D74" s="54">
        <v>1.01</v>
      </c>
      <c r="E74" s="56">
        <v>5.0999999999999996</v>
      </c>
      <c r="F74" s="56">
        <v>2.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807</v>
      </c>
      <c r="B75" s="46"/>
      <c r="C75" s="56">
        <v>4.47</v>
      </c>
      <c r="D75" s="54">
        <v>1.83</v>
      </c>
      <c r="E75" s="56">
        <v>5.41</v>
      </c>
      <c r="F75" s="56">
        <v>2.5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37</v>
      </c>
      <c r="B76" s="46"/>
      <c r="C76" s="56">
        <v>5.45</v>
      </c>
      <c r="D76" s="54">
        <v>3.42</v>
      </c>
      <c r="E76" s="56">
        <v>5.78</v>
      </c>
      <c r="F76" s="56">
        <v>2.5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68</v>
      </c>
      <c r="B77" s="46"/>
      <c r="C77" s="56">
        <v>7.56</v>
      </c>
      <c r="D77" s="54">
        <v>5.36</v>
      </c>
      <c r="E77" s="56">
        <v>7.22</v>
      </c>
      <c r="F77" s="56">
        <v>2.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98</v>
      </c>
      <c r="B78" s="63" t="s">
        <v>178</v>
      </c>
      <c r="C78" s="56">
        <v>8.0399999999999991</v>
      </c>
      <c r="D78" s="54">
        <v>6.05</v>
      </c>
      <c r="E78" s="56">
        <v>7.67</v>
      </c>
      <c r="F78" s="56">
        <v>2.5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929</v>
      </c>
      <c r="B79" s="46"/>
      <c r="C79" s="56">
        <v>8.41</v>
      </c>
      <c r="D79" s="54">
        <v>6.63</v>
      </c>
      <c r="E79" s="56">
        <v>8.0500000000000007</v>
      </c>
      <c r="F79" s="56">
        <v>2.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60</v>
      </c>
      <c r="B80" s="46"/>
      <c r="C80" s="56">
        <v>8.5500000000000007</v>
      </c>
      <c r="D80" s="54">
        <v>7.12</v>
      </c>
      <c r="E80" s="56">
        <v>7.9</v>
      </c>
      <c r="F80" s="56">
        <v>2.5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90</v>
      </c>
      <c r="B81" s="46"/>
      <c r="C81" s="56">
        <v>7.57</v>
      </c>
      <c r="D81" s="54">
        <v>5.96</v>
      </c>
      <c r="E81" s="56">
        <v>7.31</v>
      </c>
      <c r="F81" s="56">
        <v>2.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9021</v>
      </c>
      <c r="B82" s="46"/>
      <c r="C82" s="56">
        <v>7.17</v>
      </c>
      <c r="D82" s="54">
        <v>5.63</v>
      </c>
      <c r="E82" s="56">
        <v>7</v>
      </c>
      <c r="F82" s="56">
        <v>2.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51</v>
      </c>
      <c r="B83" s="46"/>
      <c r="C83" s="56">
        <v>7.3</v>
      </c>
      <c r="D83" s="54">
        <v>5.83</v>
      </c>
      <c r="E83" s="56">
        <v>7.01</v>
      </c>
      <c r="F83" s="56">
        <v>2.5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82</v>
      </c>
      <c r="B84" s="46"/>
      <c r="C84" s="56">
        <v>6.95</v>
      </c>
      <c r="D84" s="54">
        <v>5.6</v>
      </c>
      <c r="E84" s="56">
        <v>6.71</v>
      </c>
      <c r="F84" s="56">
        <v>2.5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113</v>
      </c>
      <c r="B85" s="46"/>
      <c r="C85" s="56">
        <v>6.89</v>
      </c>
      <c r="D85" s="54">
        <v>5.96</v>
      </c>
      <c r="E85" s="56">
        <v>6.41</v>
      </c>
      <c r="F85" s="56">
        <v>2.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41</v>
      </c>
      <c r="B86" s="46"/>
      <c r="C86" s="56">
        <v>7.41</v>
      </c>
      <c r="D86" s="54">
        <v>6.24</v>
      </c>
      <c r="E86" s="56">
        <v>7.27</v>
      </c>
      <c r="F86" s="56">
        <v>2.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72</v>
      </c>
      <c r="B87" s="46"/>
      <c r="C87" s="56">
        <v>5.87</v>
      </c>
      <c r="D87" s="54">
        <v>4.1100000000000003</v>
      </c>
      <c r="E87" s="56">
        <v>5.71</v>
      </c>
      <c r="F87" s="56">
        <v>2.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202</v>
      </c>
      <c r="B88" s="46"/>
      <c r="C88" s="56">
        <v>5.29</v>
      </c>
      <c r="D88" s="54">
        <v>3.22</v>
      </c>
      <c r="E88" s="56">
        <v>5.56</v>
      </c>
      <c r="F88" s="56">
        <v>2.5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33</v>
      </c>
      <c r="B89" s="46"/>
      <c r="C89" s="56">
        <v>4.67</v>
      </c>
      <c r="D89" s="54">
        <v>2.5499999999999998</v>
      </c>
      <c r="E89" s="56">
        <v>4.92</v>
      </c>
      <c r="F89" s="56">
        <v>2.5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63</v>
      </c>
      <c r="B90" s="63" t="s">
        <v>179</v>
      </c>
      <c r="C90" s="56">
        <v>4.01</v>
      </c>
      <c r="D90" s="54">
        <v>1.74</v>
      </c>
      <c r="E90" s="56">
        <v>4.09</v>
      </c>
      <c r="F90" s="56">
        <v>2.5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94</v>
      </c>
      <c r="B91" s="46"/>
      <c r="C91" s="56">
        <v>3.76</v>
      </c>
      <c r="D91" s="54">
        <v>1.19</v>
      </c>
      <c r="E91" s="56">
        <v>4.13</v>
      </c>
      <c r="F91" s="56">
        <v>2.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325</v>
      </c>
      <c r="B92" s="46"/>
      <c r="C92" s="56">
        <v>3.45</v>
      </c>
      <c r="D92" s="54">
        <v>0.53</v>
      </c>
      <c r="E92" s="56">
        <v>4.0199999999999996</v>
      </c>
      <c r="F92" s="56">
        <v>2.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55</v>
      </c>
      <c r="B93" s="46"/>
      <c r="C93" s="56">
        <v>4.18</v>
      </c>
      <c r="D93" s="54">
        <v>1.06</v>
      </c>
      <c r="E93" s="56">
        <v>4.54</v>
      </c>
      <c r="F93" s="56">
        <v>2.5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86</v>
      </c>
      <c r="B94" s="46"/>
      <c r="C94" s="56">
        <v>4.47</v>
      </c>
      <c r="D94" s="54">
        <v>1.26</v>
      </c>
      <c r="E94" s="56">
        <v>4.3600000000000003</v>
      </c>
      <c r="F94" s="56">
        <v>2.5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416</v>
      </c>
      <c r="B95" s="46"/>
      <c r="C95" s="56">
        <v>5.19</v>
      </c>
      <c r="D95" s="54">
        <v>1.92</v>
      </c>
      <c r="E95" s="56">
        <v>4.87</v>
      </c>
      <c r="F95" s="56">
        <v>2.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47</v>
      </c>
      <c r="B96" s="46"/>
      <c r="C96" s="56">
        <v>5.86</v>
      </c>
      <c r="D96" s="54">
        <v>2.61</v>
      </c>
      <c r="E96" s="56">
        <v>5.13</v>
      </c>
      <c r="F96" s="56">
        <v>2.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78</v>
      </c>
      <c r="B97" s="46"/>
      <c r="C97" s="56">
        <v>5.77</v>
      </c>
      <c r="D97" s="54">
        <v>2.3199999999999998</v>
      </c>
      <c r="E97" s="56">
        <v>5.03</v>
      </c>
      <c r="F97" s="56">
        <v>2.5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507</v>
      </c>
      <c r="B98" s="46"/>
      <c r="C98" s="56">
        <v>6.79</v>
      </c>
      <c r="D98" s="54">
        <v>3.91</v>
      </c>
      <c r="E98" s="56">
        <v>5.55</v>
      </c>
      <c r="F98" s="56">
        <v>2.5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38</v>
      </c>
      <c r="B99" s="46"/>
      <c r="C99" s="56">
        <v>8.7200000000000006</v>
      </c>
      <c r="D99" s="54">
        <v>6.37</v>
      </c>
      <c r="E99" s="56">
        <v>7.05</v>
      </c>
      <c r="F99" s="56">
        <v>2.5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68</v>
      </c>
      <c r="B100" s="46"/>
      <c r="C100" s="56">
        <v>11.76</v>
      </c>
      <c r="D100" s="54">
        <v>10.63</v>
      </c>
      <c r="E100" s="56">
        <v>9.52</v>
      </c>
      <c r="F100" s="56">
        <v>2.5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99</v>
      </c>
      <c r="B101" s="46"/>
      <c r="C101" s="56">
        <v>12.32</v>
      </c>
      <c r="D101" s="54">
        <v>11.36</v>
      </c>
      <c r="E101" s="56">
        <v>9.94</v>
      </c>
      <c r="F101" s="56">
        <v>2.5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29</v>
      </c>
      <c r="B102" s="63" t="s">
        <v>180</v>
      </c>
      <c r="C102" s="56">
        <v>12.74</v>
      </c>
      <c r="D102" s="54">
        <v>12.06</v>
      </c>
      <c r="E102" s="56">
        <v>10.07</v>
      </c>
      <c r="F102" s="56">
        <v>2.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60</v>
      </c>
      <c r="B103" s="46"/>
      <c r="C103" s="56">
        <v>13.55</v>
      </c>
      <c r="D103" s="54">
        <v>13.18</v>
      </c>
      <c r="E103" s="56">
        <v>10.77</v>
      </c>
      <c r="F103" s="56">
        <v>2.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91</v>
      </c>
      <c r="B104" s="46"/>
      <c r="C104" s="56">
        <v>14.54</v>
      </c>
      <c r="D104" s="54">
        <v>14.61</v>
      </c>
      <c r="E104" s="56">
        <v>12</v>
      </c>
      <c r="F104" s="56">
        <v>2.5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721</v>
      </c>
      <c r="B105" s="46"/>
      <c r="C105" s="56">
        <v>14.02</v>
      </c>
      <c r="D105" s="54">
        <v>14.73</v>
      </c>
      <c r="E105" s="56">
        <v>11.74</v>
      </c>
      <c r="F105" s="56">
        <v>2.5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52</v>
      </c>
      <c r="B106" s="46"/>
      <c r="C106" s="56">
        <v>15.89</v>
      </c>
      <c r="D106" s="54">
        <v>17.77</v>
      </c>
      <c r="E106" s="56">
        <v>14.1</v>
      </c>
      <c r="F106" s="56">
        <v>2.5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82</v>
      </c>
      <c r="B107" s="46"/>
      <c r="C107" s="56">
        <v>17.149999999999999</v>
      </c>
      <c r="D107" s="54">
        <v>19.46</v>
      </c>
      <c r="E107" s="56">
        <v>15.48</v>
      </c>
      <c r="F107" s="56">
        <v>2.5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813</v>
      </c>
      <c r="B108" s="46"/>
      <c r="C108" s="56">
        <v>18.13</v>
      </c>
      <c r="D108" s="54">
        <v>20.68</v>
      </c>
      <c r="E108" s="56">
        <v>17.579999999999998</v>
      </c>
      <c r="F108" s="56">
        <v>2.5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44</v>
      </c>
      <c r="B109" s="46"/>
      <c r="C109" s="56">
        <v>18.600000000000001</v>
      </c>
      <c r="D109" s="54">
        <v>21.39</v>
      </c>
      <c r="E109" s="56">
        <v>18.46</v>
      </c>
      <c r="F109" s="56">
        <v>2.5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72</v>
      </c>
      <c r="B110" s="46"/>
      <c r="C110" s="56">
        <v>17.579999999999998</v>
      </c>
      <c r="D110" s="54">
        <v>21.03</v>
      </c>
      <c r="E110" s="56">
        <v>18.09</v>
      </c>
      <c r="F110" s="56">
        <v>2.5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903</v>
      </c>
      <c r="B111" s="46"/>
      <c r="C111" s="56">
        <v>15.19</v>
      </c>
      <c r="D111" s="54">
        <v>19.440000000000001</v>
      </c>
      <c r="E111" s="56">
        <v>16.04</v>
      </c>
      <c r="F111" s="56">
        <v>2.5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33</v>
      </c>
      <c r="B112" s="46"/>
      <c r="C112" s="56">
        <v>11.89</v>
      </c>
      <c r="D112" s="54">
        <v>15.58</v>
      </c>
      <c r="E112" s="56">
        <v>13.02</v>
      </c>
      <c r="F112" s="56">
        <v>2.5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64</v>
      </c>
      <c r="B113" s="46"/>
      <c r="C113" s="56">
        <v>11.63</v>
      </c>
      <c r="D113" s="54">
        <v>15.53</v>
      </c>
      <c r="E113" s="56">
        <v>13.1</v>
      </c>
      <c r="F113" s="56">
        <v>2.5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94</v>
      </c>
      <c r="B114" s="63" t="s">
        <v>181</v>
      </c>
      <c r="C114" s="56">
        <v>12.18</v>
      </c>
      <c r="D114" s="54">
        <v>16.75</v>
      </c>
      <c r="E114" s="56">
        <v>13.92</v>
      </c>
      <c r="F114" s="56">
        <v>2.5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40025</v>
      </c>
      <c r="B115" s="46"/>
      <c r="C115" s="56">
        <v>11.32</v>
      </c>
      <c r="D115" s="54">
        <v>16.39</v>
      </c>
      <c r="E115" s="56">
        <v>13.03</v>
      </c>
      <c r="F115" s="56">
        <v>2.5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56</v>
      </c>
      <c r="B116" s="46"/>
      <c r="C116" s="56">
        <v>10.9</v>
      </c>
      <c r="D116" s="54">
        <v>16.13</v>
      </c>
      <c r="E116" s="56">
        <v>12.12</v>
      </c>
      <c r="F116" s="56">
        <v>2.5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86</v>
      </c>
      <c r="B117" s="46"/>
      <c r="C117" s="56">
        <v>10.81</v>
      </c>
      <c r="D117" s="54">
        <v>15.69</v>
      </c>
      <c r="E117" s="56">
        <v>12.2</v>
      </c>
      <c r="F117" s="56">
        <v>2.5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117</v>
      </c>
      <c r="B118" s="46"/>
      <c r="C118" s="56">
        <v>9.7100000000000009</v>
      </c>
      <c r="D118" s="54">
        <v>13.52</v>
      </c>
      <c r="E118" s="56">
        <v>11.19</v>
      </c>
      <c r="F118" s="56">
        <v>2.5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47</v>
      </c>
      <c r="B119" s="46"/>
      <c r="C119" s="56">
        <v>8.6300000000000008</v>
      </c>
      <c r="D119" s="54">
        <v>12.54</v>
      </c>
      <c r="E119" s="56">
        <v>9.92</v>
      </c>
      <c r="F119" s="56">
        <v>2.5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78</v>
      </c>
      <c r="B120" s="46"/>
      <c r="C120" s="56">
        <v>7.51</v>
      </c>
      <c r="D120" s="54">
        <v>11.34</v>
      </c>
      <c r="E120" s="56">
        <v>8.25</v>
      </c>
      <c r="F120" s="56">
        <v>2.5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209</v>
      </c>
      <c r="B121" s="46"/>
      <c r="C121" s="56">
        <v>6.57</v>
      </c>
      <c r="D121" s="54">
        <v>10.9</v>
      </c>
      <c r="E121" s="56">
        <v>6.75</v>
      </c>
      <c r="F121" s="56">
        <v>2.5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37</v>
      </c>
      <c r="B122" s="46"/>
      <c r="C122" s="56">
        <v>7.25</v>
      </c>
      <c r="D122" s="54">
        <v>10.99</v>
      </c>
      <c r="E122" s="56">
        <v>7.29</v>
      </c>
      <c r="F122" s="56">
        <v>2.5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68</v>
      </c>
      <c r="B123" s="46"/>
      <c r="C123" s="56">
        <v>8.49</v>
      </c>
      <c r="D123" s="54">
        <v>11.97</v>
      </c>
      <c r="E123" s="56">
        <v>8.33</v>
      </c>
      <c r="F123" s="56">
        <v>2.5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98</v>
      </c>
      <c r="B124" s="46"/>
      <c r="C124" s="56">
        <v>8.27</v>
      </c>
      <c r="D124" s="54">
        <v>11.33</v>
      </c>
      <c r="E124" s="56">
        <v>8.02</v>
      </c>
      <c r="F124" s="56">
        <v>2.5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329</v>
      </c>
      <c r="B125" s="46"/>
      <c r="C125" s="56">
        <v>7.5</v>
      </c>
      <c r="D125" s="54">
        <v>10.06</v>
      </c>
      <c r="E125" s="56">
        <v>7.46</v>
      </c>
      <c r="F125" s="56">
        <v>2.5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59</v>
      </c>
      <c r="B126" s="63" t="s">
        <v>182</v>
      </c>
      <c r="C126" s="56">
        <v>5.69</v>
      </c>
      <c r="D126" s="54">
        <v>7.51</v>
      </c>
      <c r="E126" s="56">
        <v>6.53</v>
      </c>
      <c r="F126" s="56">
        <v>2.5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90</v>
      </c>
      <c r="B127" s="46"/>
      <c r="C127" s="56">
        <v>4.8099999999999996</v>
      </c>
      <c r="D127" s="54">
        <v>6.08</v>
      </c>
      <c r="E127" s="56">
        <v>5.71</v>
      </c>
      <c r="F127" s="56">
        <v>2.5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421</v>
      </c>
      <c r="B128" s="46"/>
      <c r="C128" s="56">
        <v>4.53</v>
      </c>
      <c r="D128" s="54">
        <v>5.77</v>
      </c>
      <c r="E128" s="56">
        <v>5.57</v>
      </c>
      <c r="F128" s="56">
        <v>2.5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51</v>
      </c>
      <c r="B129" s="46"/>
      <c r="C129" s="56">
        <v>3.72</v>
      </c>
      <c r="D129" s="54">
        <v>4.8600000000000003</v>
      </c>
      <c r="E129" s="56">
        <v>4.3600000000000003</v>
      </c>
      <c r="F129" s="56">
        <v>2.5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82</v>
      </c>
      <c r="B130" s="46"/>
      <c r="C130" s="56">
        <v>3.31</v>
      </c>
      <c r="D130" s="54">
        <v>4.57</v>
      </c>
      <c r="E130" s="56">
        <v>3.23</v>
      </c>
      <c r="F130" s="56">
        <v>2.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512</v>
      </c>
      <c r="B131" s="46"/>
      <c r="C131" s="56">
        <v>2.61</v>
      </c>
      <c r="D131" s="54">
        <v>3.66</v>
      </c>
      <c r="E131" s="56">
        <v>2.5099999999999998</v>
      </c>
      <c r="F131" s="56">
        <v>2.5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43</v>
      </c>
      <c r="B132" s="46"/>
      <c r="C132" s="56">
        <v>2.46</v>
      </c>
      <c r="D132" s="54">
        <v>3.46</v>
      </c>
      <c r="E132" s="56">
        <v>1.64</v>
      </c>
      <c r="F132" s="56">
        <v>2.5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74</v>
      </c>
      <c r="B133" s="46"/>
      <c r="C133" s="56">
        <v>1.85</v>
      </c>
      <c r="D133" s="54">
        <v>2.4300000000000002</v>
      </c>
      <c r="E133" s="56">
        <v>1.35</v>
      </c>
      <c r="F133" s="56">
        <v>2.5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602</v>
      </c>
      <c r="B134" s="46"/>
      <c r="C134" s="56">
        <v>1.88</v>
      </c>
      <c r="D134" s="54">
        <v>2.25</v>
      </c>
      <c r="E134" s="56">
        <v>1.22</v>
      </c>
      <c r="F134" s="56">
        <v>2.5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33</v>
      </c>
      <c r="B135" s="46"/>
      <c r="C135" s="56">
        <v>2.29</v>
      </c>
      <c r="D135" s="54">
        <v>2.2799999999999998</v>
      </c>
      <c r="E135" s="56">
        <v>1.42</v>
      </c>
      <c r="F135" s="56">
        <v>2.5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63</v>
      </c>
      <c r="B136" s="46"/>
      <c r="C136" s="56">
        <v>2.83</v>
      </c>
      <c r="D136" s="54">
        <v>2.68</v>
      </c>
      <c r="E136" s="56">
        <v>2.2200000000000002</v>
      </c>
      <c r="F136" s="56">
        <v>2.5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94</v>
      </c>
      <c r="B137" s="46"/>
      <c r="C137" s="56">
        <v>3.37</v>
      </c>
      <c r="D137" s="54">
        <v>3.13</v>
      </c>
      <c r="E137" s="56">
        <v>2.4300000000000002</v>
      </c>
      <c r="F137" s="56">
        <v>2.5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724</v>
      </c>
      <c r="B138" s="63" t="s">
        <v>183</v>
      </c>
      <c r="C138" s="56">
        <v>4.2300000000000004</v>
      </c>
      <c r="D138" s="54">
        <v>4.16</v>
      </c>
      <c r="E138" s="56">
        <v>2.65</v>
      </c>
      <c r="F138" s="56">
        <v>2.5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55</v>
      </c>
      <c r="B139" s="46"/>
      <c r="C139" s="56">
        <v>5.03</v>
      </c>
      <c r="D139" s="54">
        <v>4.74</v>
      </c>
      <c r="E139" s="56">
        <v>3.4</v>
      </c>
      <c r="F139" s="56">
        <v>2.5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86</v>
      </c>
      <c r="B140" s="46"/>
      <c r="C140" s="56">
        <v>5.05</v>
      </c>
      <c r="D140" s="54">
        <v>4.7300000000000004</v>
      </c>
      <c r="E140" s="56">
        <v>3.63</v>
      </c>
      <c r="F140" s="56">
        <v>2.5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816</v>
      </c>
      <c r="B141" s="46"/>
      <c r="C141" s="56">
        <v>5.71</v>
      </c>
      <c r="D141" s="54">
        <v>5.51</v>
      </c>
      <c r="E141" s="56">
        <v>4.34</v>
      </c>
      <c r="F141" s="56">
        <v>2.5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47</v>
      </c>
      <c r="B142" s="46"/>
      <c r="C142" s="56">
        <v>5.28</v>
      </c>
      <c r="D142" s="54">
        <v>4.9800000000000004</v>
      </c>
      <c r="E142" s="56">
        <v>4.4800000000000004</v>
      </c>
      <c r="F142" s="56">
        <v>2.5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77</v>
      </c>
      <c r="B143" s="46"/>
      <c r="C143" s="56">
        <v>5.23</v>
      </c>
      <c r="D143" s="54">
        <v>4.71</v>
      </c>
      <c r="E143" s="56">
        <v>4.59</v>
      </c>
      <c r="F143" s="56">
        <v>2.5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8">
        <v>40908</v>
      </c>
      <c r="B144" s="46"/>
      <c r="C144" s="56">
        <v>5.26</v>
      </c>
      <c r="D144" s="54">
        <v>4.6399999999999997</v>
      </c>
      <c r="E144" s="56">
        <v>5.13</v>
      </c>
      <c r="F144" s="56">
        <v>2.5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40939</v>
      </c>
      <c r="B145" s="46"/>
      <c r="C145" s="56">
        <v>6.52</v>
      </c>
      <c r="D145" s="54">
        <v>5.72</v>
      </c>
      <c r="E145" s="56">
        <v>5.83</v>
      </c>
      <c r="F145" s="56">
        <v>2.5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40968</v>
      </c>
      <c r="B146" s="46"/>
      <c r="C146" s="56">
        <v>6.34</v>
      </c>
      <c r="D146" s="54">
        <v>6</v>
      </c>
      <c r="E146" s="56">
        <v>5.77</v>
      </c>
      <c r="F146" s="56">
        <v>2.5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40999</v>
      </c>
      <c r="B147" s="46"/>
      <c r="C147" s="56">
        <v>6.44</v>
      </c>
      <c r="D147" s="54">
        <v>6.22</v>
      </c>
      <c r="E147" s="56">
        <v>6.08</v>
      </c>
      <c r="F147" s="56">
        <v>2.5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41029</v>
      </c>
      <c r="B148" s="46"/>
      <c r="C148" s="56">
        <v>6.44</v>
      </c>
      <c r="D148" s="54">
        <v>6.32</v>
      </c>
      <c r="E148" s="56">
        <v>6.02</v>
      </c>
      <c r="F148" s="56">
        <v>2.5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41060</v>
      </c>
      <c r="B149" s="46"/>
      <c r="C149" s="56">
        <v>5.43</v>
      </c>
      <c r="D149" s="54">
        <v>5.46</v>
      </c>
      <c r="E149" s="56">
        <v>5.58</v>
      </c>
      <c r="F149" s="56">
        <v>2.5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41090</v>
      </c>
      <c r="B150" s="63" t="s">
        <v>184</v>
      </c>
      <c r="C150" s="56">
        <v>5.43</v>
      </c>
      <c r="D150" s="54">
        <v>5.54</v>
      </c>
      <c r="E150" s="56">
        <v>5.74</v>
      </c>
      <c r="F150" s="56">
        <v>2.5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121</v>
      </c>
      <c r="B151" s="46"/>
      <c r="C151" s="56">
        <v>4.55</v>
      </c>
      <c r="D151" s="54">
        <v>4.72</v>
      </c>
      <c r="E151" s="56">
        <v>4.79</v>
      </c>
      <c r="F151" s="56">
        <v>2.5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52</v>
      </c>
      <c r="B152" s="46"/>
      <c r="C152" s="56">
        <v>4.12</v>
      </c>
      <c r="D152" s="54">
        <v>4.26</v>
      </c>
      <c r="E152" s="56">
        <v>4.05</v>
      </c>
      <c r="F152" s="56">
        <v>2.5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82</v>
      </c>
      <c r="B153" s="46"/>
      <c r="C153" s="56">
        <v>4.25</v>
      </c>
      <c r="D153" s="54">
        <v>4.51</v>
      </c>
      <c r="E153" s="56">
        <v>4.03</v>
      </c>
      <c r="F153" s="56">
        <v>2.5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213</v>
      </c>
      <c r="B154" s="46"/>
      <c r="C154" s="56">
        <v>4.1900000000000004</v>
      </c>
      <c r="D154" s="54">
        <v>4.68</v>
      </c>
      <c r="E154" s="56">
        <v>3.75</v>
      </c>
      <c r="F154" s="56">
        <v>2.5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43</v>
      </c>
      <c r="B155" s="46"/>
      <c r="C155" s="56">
        <v>4.5199999999999996</v>
      </c>
      <c r="D155" s="54">
        <v>5.24</v>
      </c>
      <c r="E155" s="56">
        <v>4.2300000000000004</v>
      </c>
      <c r="F155" s="56">
        <v>2.5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74</v>
      </c>
      <c r="B156" s="46"/>
      <c r="C156" s="56">
        <v>4.2</v>
      </c>
      <c r="D156" s="54">
        <v>4.8099999999999996</v>
      </c>
      <c r="E156" s="56">
        <v>4.0999999999999996</v>
      </c>
      <c r="F156" s="56">
        <v>2.5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305</v>
      </c>
      <c r="B157" s="46"/>
      <c r="C157" s="56">
        <v>4.18</v>
      </c>
      <c r="D157" s="54">
        <v>4.97</v>
      </c>
      <c r="E157" s="56">
        <v>4.75</v>
      </c>
      <c r="F157" s="56">
        <v>2.5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33</v>
      </c>
      <c r="B158" s="46"/>
      <c r="C158" s="56">
        <v>4.83</v>
      </c>
      <c r="D158" s="54">
        <v>5.6</v>
      </c>
      <c r="E158" s="56">
        <v>5.3</v>
      </c>
      <c r="F158" s="56">
        <v>2.5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64</v>
      </c>
      <c r="B159" s="46"/>
      <c r="C159" s="56">
        <v>3.95</v>
      </c>
      <c r="D159" s="54">
        <v>4.42</v>
      </c>
      <c r="E159" s="56">
        <v>4.76</v>
      </c>
      <c r="F159" s="56">
        <v>2.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94</v>
      </c>
      <c r="B160" s="46"/>
      <c r="C160" s="56">
        <v>3.34</v>
      </c>
      <c r="D160" s="54">
        <v>3.51</v>
      </c>
      <c r="E160" s="56">
        <v>4.37</v>
      </c>
      <c r="F160" s="56">
        <v>2.5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425</v>
      </c>
      <c r="B161" s="46"/>
      <c r="C161" s="56">
        <v>3.32</v>
      </c>
      <c r="D161" s="54">
        <v>3.41</v>
      </c>
      <c r="E161" s="56">
        <v>3.94</v>
      </c>
      <c r="F161" s="56">
        <v>2.5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55</v>
      </c>
      <c r="B162" s="63" t="s">
        <v>185</v>
      </c>
      <c r="C162" s="56">
        <v>3.35</v>
      </c>
      <c r="D162" s="54">
        <v>3.39</v>
      </c>
      <c r="E162" s="56">
        <v>3.71</v>
      </c>
      <c r="F162" s="56">
        <v>2.5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86</v>
      </c>
      <c r="B163" s="46"/>
      <c r="C163" s="56">
        <v>3.83</v>
      </c>
      <c r="D163" s="54">
        <v>3.79</v>
      </c>
      <c r="E163" s="56">
        <v>4.18</v>
      </c>
      <c r="F163" s="56">
        <v>2.5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517</v>
      </c>
      <c r="B164" s="46"/>
      <c r="C164" s="56">
        <v>4.34</v>
      </c>
      <c r="D164" s="54">
        <v>4.25</v>
      </c>
      <c r="E164" s="56">
        <v>4.8499999999999996</v>
      </c>
      <c r="F164" s="56">
        <v>2.5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47</v>
      </c>
      <c r="B165" s="46"/>
      <c r="C165" s="56">
        <v>3.9</v>
      </c>
      <c r="D165" s="54">
        <v>3.66</v>
      </c>
      <c r="E165" s="56">
        <v>4.6500000000000004</v>
      </c>
      <c r="F165" s="56">
        <v>2.5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78</v>
      </c>
      <c r="B166" s="46"/>
      <c r="C166" s="56">
        <v>3.62</v>
      </c>
      <c r="D166" s="54">
        <v>3.04</v>
      </c>
      <c r="E166" s="56">
        <v>4.41</v>
      </c>
      <c r="F166" s="56">
        <v>2.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608</v>
      </c>
      <c r="B167" s="46"/>
      <c r="C167" s="56">
        <v>3.66</v>
      </c>
      <c r="D167" s="54">
        <v>2.87</v>
      </c>
      <c r="E167" s="56">
        <v>4.4000000000000004</v>
      </c>
      <c r="F167" s="56">
        <v>2.5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39</v>
      </c>
      <c r="B168" s="46"/>
      <c r="C168" s="56">
        <v>4.1500000000000004</v>
      </c>
      <c r="D168" s="54">
        <v>3.26</v>
      </c>
      <c r="E168" s="56">
        <v>4.67</v>
      </c>
      <c r="F168" s="56">
        <v>2.5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70</v>
      </c>
      <c r="B169" s="46"/>
      <c r="C169" s="56">
        <v>3.12</v>
      </c>
      <c r="D169" s="54">
        <v>1.93</v>
      </c>
      <c r="E169" s="56">
        <v>3.7</v>
      </c>
      <c r="F169" s="56">
        <v>2.5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98</v>
      </c>
      <c r="B170" s="46"/>
      <c r="C170" s="56">
        <v>2.15</v>
      </c>
      <c r="D170" s="54">
        <v>0.77</v>
      </c>
      <c r="E170" s="56">
        <v>2.86</v>
      </c>
      <c r="F170" s="56">
        <v>2.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729</v>
      </c>
      <c r="B171" s="46"/>
      <c r="C171" s="56">
        <v>2.19</v>
      </c>
      <c r="D171" s="54">
        <v>0.84</v>
      </c>
      <c r="E171" s="56">
        <v>2.8</v>
      </c>
      <c r="F171" s="56">
        <v>2.5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59</v>
      </c>
      <c r="B172" s="46"/>
      <c r="C172" s="56">
        <v>2.31</v>
      </c>
      <c r="D172" s="54">
        <v>1.02</v>
      </c>
      <c r="E172" s="56">
        <v>2.68</v>
      </c>
      <c r="F172" s="56">
        <v>2.5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90</v>
      </c>
      <c r="B173" s="46"/>
      <c r="C173" s="56">
        <v>2.4300000000000002</v>
      </c>
      <c r="D173" s="54">
        <v>1.1200000000000001</v>
      </c>
      <c r="E173" s="56">
        <v>2.76</v>
      </c>
      <c r="F173" s="56">
        <v>2.5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820</v>
      </c>
      <c r="B174" s="63" t="s">
        <v>186</v>
      </c>
      <c r="C174" s="56">
        <v>2.25</v>
      </c>
      <c r="D174" s="54">
        <v>1.02</v>
      </c>
      <c r="E174" s="56">
        <v>2.57</v>
      </c>
      <c r="F174" s="56">
        <v>2.5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0.9" customHeight="1" x14ac:dyDescent="0.25">
      <c r="A175" s="48">
        <v>41851</v>
      </c>
      <c r="B175" s="46"/>
      <c r="C175" s="56">
        <v>2.35</v>
      </c>
      <c r="D175" s="54">
        <v>1.41</v>
      </c>
      <c r="E175" s="56">
        <v>2.79</v>
      </c>
      <c r="F175" s="56">
        <v>2.5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82</v>
      </c>
      <c r="B176" s="46"/>
      <c r="C176" s="56">
        <v>2.25</v>
      </c>
      <c r="D176" s="54">
        <v>1.22</v>
      </c>
      <c r="E176" s="56">
        <v>2.8</v>
      </c>
      <c r="F176" s="56">
        <v>2.5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912</v>
      </c>
      <c r="B177" s="46"/>
      <c r="C177" s="56">
        <v>1.78</v>
      </c>
      <c r="D177" s="54">
        <v>0.38</v>
      </c>
      <c r="E177" s="56">
        <v>2.16</v>
      </c>
      <c r="F177" s="56">
        <v>2.5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43</v>
      </c>
      <c r="B178" s="46"/>
      <c r="C178" s="56">
        <v>1.93</v>
      </c>
      <c r="D178" s="54">
        <v>0.53</v>
      </c>
      <c r="E178" s="56">
        <v>2.4700000000000002</v>
      </c>
      <c r="F178" s="56">
        <v>2.5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73</v>
      </c>
      <c r="B179" s="46"/>
      <c r="C179" s="56">
        <v>1.03</v>
      </c>
      <c r="D179" s="54">
        <v>-0.28000000000000003</v>
      </c>
      <c r="E179" s="56">
        <v>1.45</v>
      </c>
      <c r="F179" s="56">
        <v>2.5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2004</v>
      </c>
      <c r="B180" s="46"/>
      <c r="C180" s="56">
        <v>0.81</v>
      </c>
      <c r="D180" s="54">
        <v>-0.38</v>
      </c>
      <c r="E180" s="56">
        <v>1.4</v>
      </c>
      <c r="F180" s="56">
        <v>2.5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35</v>
      </c>
      <c r="B181" s="46"/>
      <c r="C181" s="56">
        <v>0.82</v>
      </c>
      <c r="D181" s="54">
        <v>-0.59</v>
      </c>
      <c r="E181" s="56">
        <v>1.42</v>
      </c>
      <c r="F181" s="56">
        <v>2.5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63</v>
      </c>
      <c r="B182" s="46"/>
      <c r="C182" s="56">
        <v>0.81</v>
      </c>
      <c r="D182" s="54">
        <v>-0.89</v>
      </c>
      <c r="E182" s="56">
        <v>1.39</v>
      </c>
      <c r="F182" s="56">
        <v>2.5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94</v>
      </c>
      <c r="B183" s="46"/>
      <c r="C183" s="56">
        <v>1.6</v>
      </c>
      <c r="D183" s="56">
        <v>-0.1</v>
      </c>
      <c r="E183" s="56">
        <v>1.93</v>
      </c>
      <c r="F183" s="56">
        <v>2.5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124</v>
      </c>
      <c r="B184" s="46"/>
      <c r="C184" s="56">
        <v>1.43</v>
      </c>
      <c r="D184" s="56">
        <v>-0.1</v>
      </c>
      <c r="E184" s="56">
        <v>1.76</v>
      </c>
      <c r="F184" s="56">
        <v>2.5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55</v>
      </c>
      <c r="B185" s="46"/>
      <c r="C185" s="56">
        <v>1.64</v>
      </c>
      <c r="D185" s="56">
        <v>0.28000000000000003</v>
      </c>
      <c r="E185" s="56">
        <v>1.75</v>
      </c>
      <c r="F185" s="56">
        <v>2.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85</v>
      </c>
      <c r="B186" s="63" t="s">
        <v>187</v>
      </c>
      <c r="C186" s="56">
        <v>1.54</v>
      </c>
      <c r="D186" s="56">
        <v>0.15</v>
      </c>
      <c r="E186" s="56">
        <v>1.64</v>
      </c>
      <c r="F186" s="56">
        <v>2.5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216</v>
      </c>
      <c r="B187" s="46"/>
      <c r="C187" s="56">
        <v>1.87</v>
      </c>
      <c r="D187" s="56">
        <v>0.4</v>
      </c>
      <c r="E187" s="56">
        <v>2.1800000000000002</v>
      </c>
      <c r="F187" s="56">
        <v>2.5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47</v>
      </c>
      <c r="B188" s="46"/>
      <c r="C188" s="56">
        <v>2.17</v>
      </c>
      <c r="D188" s="56">
        <v>0.73</v>
      </c>
      <c r="E188" s="56">
        <v>2.48</v>
      </c>
      <c r="F188" s="56">
        <v>2.5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77</v>
      </c>
      <c r="B189" s="46"/>
      <c r="C189" s="56">
        <v>1.89</v>
      </c>
      <c r="D189" s="56">
        <v>0.53</v>
      </c>
      <c r="E189" s="56">
        <v>2.33</v>
      </c>
      <c r="F189" s="56">
        <v>2.5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308</v>
      </c>
      <c r="B190" s="46"/>
      <c r="C190" s="56">
        <v>1.82</v>
      </c>
      <c r="D190" s="56">
        <v>0.3</v>
      </c>
      <c r="E190" s="56">
        <v>2.1</v>
      </c>
      <c r="F190" s="56">
        <v>2.5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38</v>
      </c>
      <c r="B191" s="46"/>
      <c r="C191" s="56">
        <v>2</v>
      </c>
      <c r="D191" s="56">
        <v>0.33</v>
      </c>
      <c r="E191" s="56">
        <v>2.2400000000000002</v>
      </c>
      <c r="F191" s="56">
        <v>2.5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69</v>
      </c>
      <c r="B192" s="46"/>
      <c r="C192" s="56">
        <v>2.0099999999999998</v>
      </c>
      <c r="D192" s="56">
        <v>0.38</v>
      </c>
      <c r="E192" s="56">
        <v>2.36</v>
      </c>
      <c r="F192" s="56">
        <v>2.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400</v>
      </c>
      <c r="B193" s="46"/>
      <c r="C193" s="56">
        <v>2.15</v>
      </c>
      <c r="D193" s="56">
        <v>0.62</v>
      </c>
      <c r="E193" s="56">
        <v>2.48</v>
      </c>
      <c r="F193" s="56">
        <v>2.5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29</v>
      </c>
      <c r="B194" s="46"/>
      <c r="C194" s="56">
        <v>2.16</v>
      </c>
      <c r="D194" s="56">
        <v>0.74</v>
      </c>
      <c r="E194" s="56">
        <v>2.62</v>
      </c>
      <c r="F194" s="56">
        <v>2.5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60</v>
      </c>
      <c r="B195" s="46"/>
      <c r="C195" s="56">
        <v>1.5</v>
      </c>
      <c r="D195" s="56">
        <v>0.18</v>
      </c>
      <c r="E195" s="56">
        <v>1.95</v>
      </c>
      <c r="F195" s="56">
        <v>2.5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90</v>
      </c>
      <c r="B196" s="46"/>
      <c r="C196" s="56">
        <v>1.57</v>
      </c>
      <c r="D196" s="56">
        <v>0.23</v>
      </c>
      <c r="E196" s="56">
        <v>1.86</v>
      </c>
      <c r="F196" s="56">
        <v>2.5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521</v>
      </c>
      <c r="B197" s="46"/>
      <c r="C197" s="56">
        <v>1.7</v>
      </c>
      <c r="D197" s="56">
        <v>0.25</v>
      </c>
      <c r="E197" s="56">
        <v>2.1800000000000002</v>
      </c>
      <c r="F197" s="56">
        <v>2.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51</v>
      </c>
      <c r="B198" s="63" t="s">
        <v>188</v>
      </c>
      <c r="C198" s="56">
        <v>1.63</v>
      </c>
      <c r="D198" s="56">
        <v>0</v>
      </c>
      <c r="E198" s="56">
        <v>2.12</v>
      </c>
      <c r="F198" s="56">
        <v>2.5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82</v>
      </c>
      <c r="B199" s="46"/>
      <c r="C199" s="56">
        <v>1.1399999999999999</v>
      </c>
      <c r="D199" s="56">
        <v>-0.57999999999999996</v>
      </c>
      <c r="E199" s="56">
        <v>1.39</v>
      </c>
      <c r="F199" s="56">
        <v>2.5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613</v>
      </c>
      <c r="B200" s="46"/>
      <c r="C200" s="56">
        <v>0.95</v>
      </c>
      <c r="D200" s="56">
        <v>-0.95</v>
      </c>
      <c r="E200" s="56">
        <v>1.25</v>
      </c>
      <c r="F200" s="56">
        <v>2.5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43</v>
      </c>
      <c r="B201" s="46"/>
      <c r="C201" s="56">
        <v>1.83</v>
      </c>
      <c r="D201" s="56">
        <v>-0.43</v>
      </c>
      <c r="E201" s="56">
        <v>2.16</v>
      </c>
      <c r="F201" s="56">
        <v>2.5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74</v>
      </c>
      <c r="B202" s="46"/>
      <c r="C202" s="56">
        <v>1.76</v>
      </c>
      <c r="D202" s="56">
        <v>-0.5</v>
      </c>
      <c r="E202" s="56">
        <v>2.06</v>
      </c>
      <c r="F202" s="56">
        <v>2.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704</v>
      </c>
      <c r="B203" s="46"/>
      <c r="C203" s="56">
        <v>2.1</v>
      </c>
      <c r="D203" s="56">
        <v>-0.33</v>
      </c>
      <c r="E203" s="56">
        <v>2.44</v>
      </c>
      <c r="F203" s="56">
        <v>2.5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35</v>
      </c>
      <c r="B204" s="46"/>
      <c r="C204" s="56">
        <v>1.9</v>
      </c>
      <c r="D204" s="56">
        <v>-0.78</v>
      </c>
      <c r="E204" s="56">
        <v>2.04</v>
      </c>
      <c r="F204" s="56">
        <v>2.5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66</v>
      </c>
      <c r="B205" s="46"/>
      <c r="C205" s="56">
        <v>1.91</v>
      </c>
      <c r="D205" s="56">
        <v>-0.92</v>
      </c>
      <c r="E205" s="56">
        <v>1.83</v>
      </c>
      <c r="F205" s="56">
        <v>2.5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94</v>
      </c>
      <c r="B206" s="46"/>
      <c r="C206" s="56">
        <v>1.95</v>
      </c>
      <c r="D206" s="56">
        <v>-1.01</v>
      </c>
      <c r="E206" s="56">
        <v>1.66</v>
      </c>
      <c r="F206" s="56">
        <v>2.5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825</v>
      </c>
      <c r="B207" s="46"/>
      <c r="C207" s="56">
        <v>1.64</v>
      </c>
      <c r="D207" s="56">
        <v>-1.74</v>
      </c>
      <c r="E207" s="56">
        <v>1.59</v>
      </c>
      <c r="F207" s="56">
        <v>2.5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55</v>
      </c>
      <c r="B208" s="46"/>
      <c r="C208" s="56">
        <v>1.94</v>
      </c>
      <c r="D208" s="56">
        <v>-1.84</v>
      </c>
      <c r="E208" s="56">
        <v>2.15</v>
      </c>
      <c r="F208" s="56">
        <v>2.5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86</v>
      </c>
      <c r="B209" s="46"/>
      <c r="C209" s="56">
        <v>1.72</v>
      </c>
      <c r="D209" s="56">
        <v>-2.56</v>
      </c>
      <c r="E209" s="56">
        <v>2.08</v>
      </c>
      <c r="F209" s="56">
        <v>2.5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916</v>
      </c>
      <c r="B210" s="63" t="s">
        <v>189</v>
      </c>
      <c r="C210" s="56">
        <v>1.54</v>
      </c>
      <c r="D210" s="56">
        <v>-3.06</v>
      </c>
      <c r="E210" s="56">
        <v>2.15</v>
      </c>
      <c r="F210" s="56">
        <v>2.5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47</v>
      </c>
      <c r="B211" s="52"/>
      <c r="C211" s="56">
        <v>1.84</v>
      </c>
      <c r="D211" s="56">
        <v>-3.08</v>
      </c>
      <c r="E211" s="56">
        <v>2.59</v>
      </c>
      <c r="F211" s="56">
        <v>2.5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78</v>
      </c>
      <c r="B212" s="52"/>
      <c r="C212" s="56">
        <v>1.74</v>
      </c>
      <c r="D212" s="56">
        <v>-3.03</v>
      </c>
      <c r="E212" s="56">
        <v>2.21</v>
      </c>
      <c r="F212" s="56">
        <v>2.5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3008</v>
      </c>
      <c r="B213" s="52"/>
      <c r="C213" s="56">
        <v>1.39</v>
      </c>
      <c r="D213" s="56">
        <v>-3.13</v>
      </c>
      <c r="E213" s="56">
        <v>1.92</v>
      </c>
      <c r="F213" s="56">
        <v>2.5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39</v>
      </c>
      <c r="B214" s="52"/>
      <c r="C214" s="56">
        <v>1.87</v>
      </c>
      <c r="D214" s="56">
        <v>-2.25</v>
      </c>
      <c r="E214" s="56">
        <v>2.2400000000000002</v>
      </c>
      <c r="F214" s="56">
        <v>2.5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69</v>
      </c>
      <c r="B215" s="52"/>
      <c r="C215" s="56">
        <v>1.73</v>
      </c>
      <c r="D215" s="56">
        <v>-2.34</v>
      </c>
      <c r="E215" s="56">
        <v>1.91</v>
      </c>
      <c r="F215" s="56">
        <v>2.5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100</v>
      </c>
      <c r="B216" s="52"/>
      <c r="C216" s="56">
        <v>1.87</v>
      </c>
      <c r="D216" s="56">
        <v>-1.55</v>
      </c>
      <c r="E216" s="56">
        <v>2.02</v>
      </c>
      <c r="F216" s="56">
        <v>2.5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31</v>
      </c>
      <c r="B217" s="52"/>
      <c r="C217" s="56">
        <v>2.36</v>
      </c>
      <c r="D217" s="56">
        <v>-0.93</v>
      </c>
      <c r="E217" s="56">
        <v>2.66</v>
      </c>
      <c r="F217" s="56">
        <v>2.5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59</v>
      </c>
      <c r="B218" s="52"/>
      <c r="C218" s="56">
        <v>2.25</v>
      </c>
      <c r="D218" s="56">
        <v>-0.92</v>
      </c>
      <c r="E218" s="56">
        <v>2.58</v>
      </c>
      <c r="F218" s="56">
        <v>2.5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90</v>
      </c>
      <c r="B219" s="52"/>
      <c r="C219" s="56">
        <v>2.75</v>
      </c>
      <c r="D219" s="56">
        <v>-0.28000000000000003</v>
      </c>
      <c r="E219" s="56">
        <v>2.98</v>
      </c>
      <c r="F219" s="56">
        <v>2.5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220</v>
      </c>
      <c r="B220" s="52"/>
      <c r="C220" s="56">
        <v>2.2799999999999998</v>
      </c>
      <c r="D220" s="56">
        <v>-0.21</v>
      </c>
      <c r="E220" s="56">
        <v>2.3199999999999998</v>
      </c>
      <c r="F220" s="56">
        <v>2.5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51</v>
      </c>
      <c r="B221" s="52"/>
      <c r="C221" s="56">
        <v>1.99</v>
      </c>
      <c r="D221" s="56">
        <v>0.18</v>
      </c>
      <c r="E221" s="56">
        <v>1.83</v>
      </c>
      <c r="F221" s="56">
        <v>2.5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81</v>
      </c>
      <c r="B222" s="63" t="s">
        <v>190</v>
      </c>
      <c r="C222" s="56">
        <v>2.62</v>
      </c>
      <c r="D222" s="56">
        <v>1.06</v>
      </c>
      <c r="E222" s="56">
        <v>2.23</v>
      </c>
      <c r="F222" s="56">
        <v>2.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3312</v>
      </c>
      <c r="B223" s="46"/>
      <c r="C223" s="56">
        <v>2.69</v>
      </c>
      <c r="D223" s="56">
        <v>1.38</v>
      </c>
      <c r="E223" s="56">
        <v>2.33</v>
      </c>
      <c r="F223" s="56">
        <v>2.5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3343</v>
      </c>
      <c r="B224" s="46"/>
      <c r="C224" s="56">
        <v>2.64</v>
      </c>
      <c r="D224" s="56">
        <v>1.3</v>
      </c>
      <c r="E224" s="56">
        <v>2.39</v>
      </c>
      <c r="F224" s="56">
        <v>2.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3373</v>
      </c>
      <c r="B225" s="46"/>
      <c r="C225" s="56">
        <v>2.74</v>
      </c>
      <c r="D225" s="56">
        <v>1.77</v>
      </c>
      <c r="E225" s="56">
        <v>2.15</v>
      </c>
      <c r="F225" s="56">
        <v>2.5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3404</v>
      </c>
      <c r="B226" s="46"/>
      <c r="C226" s="56">
        <v>2.84</v>
      </c>
      <c r="D226" s="56">
        <v>1.74</v>
      </c>
      <c r="E226" s="56">
        <v>2.37</v>
      </c>
      <c r="F226" s="56">
        <v>2.5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3434</v>
      </c>
      <c r="B227" s="46"/>
      <c r="C227" s="56">
        <v>3.25</v>
      </c>
      <c r="D227" s="56">
        <v>2.42</v>
      </c>
      <c r="E227" s="56">
        <v>3.02</v>
      </c>
      <c r="F227" s="56">
        <v>2.5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3465</v>
      </c>
      <c r="B228" s="46"/>
      <c r="C228" s="56">
        <v>3.73</v>
      </c>
      <c r="D228" s="56">
        <v>2.74</v>
      </c>
      <c r="E228" s="56">
        <v>3.71</v>
      </c>
      <c r="F228" s="56">
        <v>2.5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3496</v>
      </c>
      <c r="B229" s="46"/>
      <c r="C229" s="56">
        <v>3.4</v>
      </c>
      <c r="D229" s="56">
        <v>2.58</v>
      </c>
      <c r="E229" s="56">
        <v>3.38</v>
      </c>
      <c r="F229" s="56">
        <v>2.5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3524</v>
      </c>
      <c r="B230" s="46"/>
      <c r="C230" s="56">
        <v>2.98</v>
      </c>
      <c r="D230" s="56">
        <v>2.12</v>
      </c>
      <c r="E230" s="56">
        <v>2.95</v>
      </c>
      <c r="F230" s="56">
        <v>2.5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3555</v>
      </c>
      <c r="B231" s="46"/>
      <c r="C231" s="56">
        <v>2.94</v>
      </c>
      <c r="D231" s="56">
        <v>2.42</v>
      </c>
      <c r="E231" s="56">
        <v>2.83</v>
      </c>
      <c r="F231" s="56">
        <v>2.5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3585</v>
      </c>
      <c r="B232" s="46"/>
      <c r="C232" s="56">
        <v>3.27</v>
      </c>
      <c r="D232" s="56">
        <v>2.83</v>
      </c>
      <c r="E232" s="56">
        <v>3.18</v>
      </c>
      <c r="F232" s="56">
        <v>2.5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3616</v>
      </c>
      <c r="B233" s="46"/>
      <c r="C233" s="56">
        <v>3.59</v>
      </c>
      <c r="D233" s="56">
        <v>3.06</v>
      </c>
      <c r="E233" s="56">
        <v>3.45</v>
      </c>
      <c r="F233" s="56">
        <v>2.5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3646</v>
      </c>
      <c r="B234" s="63" t="s">
        <v>191</v>
      </c>
      <c r="C234" s="56">
        <v>3.34</v>
      </c>
      <c r="D234" s="56">
        <v>2.97</v>
      </c>
      <c r="E234" s="56">
        <v>3.28</v>
      </c>
      <c r="F234" s="56">
        <v>2.5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77</v>
      </c>
      <c r="B235" s="52"/>
      <c r="C235" s="56">
        <v>3.08</v>
      </c>
      <c r="D235" s="56">
        <v>2.8</v>
      </c>
      <c r="E235" s="56">
        <v>2.98</v>
      </c>
      <c r="F235" s="56">
        <v>2.5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708</v>
      </c>
      <c r="B236" s="52"/>
      <c r="C236" s="56">
        <v>3.16</v>
      </c>
      <c r="D236" s="56">
        <v>3.11</v>
      </c>
      <c r="E236" s="56">
        <v>3.29</v>
      </c>
      <c r="F236" s="56">
        <v>2.5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3738</v>
      </c>
      <c r="B237" s="52"/>
      <c r="C237" s="56">
        <v>3</v>
      </c>
      <c r="D237" s="56">
        <v>2.94</v>
      </c>
      <c r="E237" s="56">
        <v>3.43</v>
      </c>
      <c r="F237" s="56">
        <v>2.5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3769</v>
      </c>
      <c r="B238" s="52"/>
      <c r="C238" s="56">
        <v>2.79</v>
      </c>
      <c r="D238" s="56">
        <v>2.57</v>
      </c>
      <c r="E238" s="56">
        <v>4.0199999999999996</v>
      </c>
      <c r="F238" s="56">
        <v>2.5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3799</v>
      </c>
      <c r="B239" s="52"/>
      <c r="C239" s="56">
        <v>2.67</v>
      </c>
      <c r="D239" s="56">
        <v>2.39</v>
      </c>
      <c r="E239" s="56">
        <v>3.08</v>
      </c>
      <c r="F239" s="56">
        <v>2.5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3830</v>
      </c>
      <c r="B240" s="52"/>
      <c r="C240" s="56">
        <v>2.0299999999999998</v>
      </c>
      <c r="D240" s="56">
        <v>1.71</v>
      </c>
      <c r="E240" s="56">
        <v>2.35</v>
      </c>
      <c r="F240" s="56">
        <v>2.5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3" activePane="bottomRight" state="frozen"/>
      <selection activeCell="H170" sqref="H170"/>
      <selection pane="topRight" activeCell="H170" sqref="H170"/>
      <selection pane="bottomLeft" activeCell="H170" sqref="H170"/>
      <selection pane="bottomRight"/>
    </sheetView>
  </sheetViews>
  <sheetFormatPr defaultColWidth="9.140625" defaultRowHeight="12.75" x14ac:dyDescent="0.2"/>
  <cols>
    <col min="1" max="1" width="8.140625" style="10" customWidth="1"/>
    <col min="2" max="2" width="6.140625" style="10" customWidth="1"/>
    <col min="3" max="3" width="17" style="10" customWidth="1"/>
    <col min="4" max="4" width="17.85546875" style="10" customWidth="1"/>
    <col min="5" max="5" width="1" style="11" customWidth="1"/>
    <col min="6" max="6" width="16.7109375" style="10" customWidth="1"/>
    <col min="7" max="7" width="16.5703125" style="10" customWidth="1"/>
    <col min="8" max="8" width="16.85546875" style="12" customWidth="1"/>
    <col min="9" max="10" width="15.5703125" style="10" customWidth="1"/>
    <col min="11" max="14" width="9.140625" style="10"/>
    <col min="15" max="15" width="7.85546875" style="10" customWidth="1"/>
    <col min="16" max="16" width="27.85546875" style="10" bestFit="1" customWidth="1"/>
    <col min="17" max="16384" width="9.140625" style="10"/>
  </cols>
  <sheetData>
    <row r="1" spans="1:52" ht="15" x14ac:dyDescent="0.25">
      <c r="A1" s="52"/>
      <c r="B1" s="46" t="s">
        <v>5</v>
      </c>
      <c r="C1" s="52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76</v>
      </c>
      <c r="C3" s="52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9" t="s">
        <v>48</v>
      </c>
      <c r="C4" s="52"/>
      <c r="D4" s="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customHeight="1" x14ac:dyDescent="0.25">
      <c r="A6" s="52" t="s">
        <v>29</v>
      </c>
      <c r="B6" s="59" t="s">
        <v>161</v>
      </c>
      <c r="C6" s="52"/>
      <c r="D6" s="5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65" t="s">
        <v>196</v>
      </c>
      <c r="C7" s="52"/>
      <c r="D7" s="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51</v>
      </c>
      <c r="C8" s="52"/>
      <c r="D8" s="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9" t="s">
        <v>51</v>
      </c>
      <c r="C9" s="52"/>
      <c r="D9" s="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3" customFormat="1" ht="15" x14ac:dyDescent="0.25">
      <c r="A10" s="52" t="s">
        <v>14</v>
      </c>
      <c r="B10" s="20"/>
      <c r="C10" s="52"/>
      <c r="D10" s="5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3" customFormat="1" ht="15" x14ac:dyDescent="0.25">
      <c r="A11" s="52"/>
      <c r="B11" s="47"/>
      <c r="C11" s="52"/>
      <c r="D11" s="5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6" customHeight="1" x14ac:dyDescent="0.25">
      <c r="A12" s="72"/>
      <c r="B12" s="72"/>
      <c r="C12" s="105" t="s">
        <v>69</v>
      </c>
      <c r="D12" s="70" t="s">
        <v>68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0">
        <v>38748</v>
      </c>
      <c r="B13" s="46" t="s">
        <v>225</v>
      </c>
      <c r="C13" s="62">
        <v>0.32141422257934149</v>
      </c>
      <c r="D13" s="62">
        <v>-1.452100638034914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0">
        <v>38776</v>
      </c>
      <c r="B14" s="46"/>
      <c r="C14" s="61">
        <v>-0.08</v>
      </c>
      <c r="D14" s="62">
        <v>3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0">
        <v>38807</v>
      </c>
      <c r="B15" s="46"/>
      <c r="C15" s="61">
        <v>1.1200000000000001</v>
      </c>
      <c r="D15" s="62">
        <v>8.869999999999999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0">
        <v>38837</v>
      </c>
      <c r="B16" s="46"/>
      <c r="C16" s="61">
        <v>1.1499999999999999</v>
      </c>
      <c r="D16" s="62">
        <v>8.8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0">
        <v>38868</v>
      </c>
      <c r="B17" s="46"/>
      <c r="C17" s="61">
        <v>1.45</v>
      </c>
      <c r="D17" s="62">
        <v>-0.0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0">
        <v>38898</v>
      </c>
      <c r="B18" s="46">
        <v>2006</v>
      </c>
      <c r="C18" s="61">
        <v>1.1599999999999999</v>
      </c>
      <c r="D18" s="62">
        <v>3.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0">
        <v>38929</v>
      </c>
      <c r="B19" s="46"/>
      <c r="C19" s="61">
        <v>0.46</v>
      </c>
      <c r="D19" s="62">
        <v>-0.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0">
        <v>38960</v>
      </c>
      <c r="B20" s="46"/>
      <c r="C20" s="61">
        <v>0.34</v>
      </c>
      <c r="D20" s="62">
        <v>-4.3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0">
        <v>38990</v>
      </c>
      <c r="B21" s="46"/>
      <c r="C21" s="61">
        <v>0.61</v>
      </c>
      <c r="D21" s="62">
        <v>-1.11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0">
        <v>39021</v>
      </c>
      <c r="B22" s="46"/>
      <c r="C22" s="61">
        <v>0.23</v>
      </c>
      <c r="D22" s="62">
        <v>-3.1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0">
        <v>39051</v>
      </c>
      <c r="B23" s="46"/>
      <c r="C23" s="61">
        <v>-0.04</v>
      </c>
      <c r="D23" s="62">
        <v>3.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0">
        <v>39082</v>
      </c>
      <c r="B24" s="46"/>
      <c r="C24" s="61">
        <v>0.04</v>
      </c>
      <c r="D24" s="62">
        <v>2.4500000000000002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0">
        <v>39113</v>
      </c>
      <c r="B25" s="46"/>
      <c r="C25" s="61">
        <v>0.26</v>
      </c>
      <c r="D25" s="62">
        <v>-0.43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0">
        <v>39141</v>
      </c>
      <c r="B26" s="46"/>
      <c r="C26" s="61">
        <v>0.41</v>
      </c>
      <c r="D26" s="62">
        <v>-3.41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0">
        <v>39172</v>
      </c>
      <c r="B27" s="46"/>
      <c r="C27" s="61">
        <v>-0.34</v>
      </c>
      <c r="D27" s="62">
        <v>0.28000000000000003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0">
        <v>39202</v>
      </c>
      <c r="B28" s="46"/>
      <c r="C28" s="61">
        <v>0.6</v>
      </c>
      <c r="D28" s="62">
        <v>-0.83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0">
        <v>39233</v>
      </c>
      <c r="B29" s="46"/>
      <c r="C29" s="61">
        <v>0.86</v>
      </c>
      <c r="D29" s="62">
        <v>-3.42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0">
        <v>39263</v>
      </c>
      <c r="B30" s="46">
        <v>2007</v>
      </c>
      <c r="C30" s="61">
        <v>0.52</v>
      </c>
      <c r="D30" s="62">
        <v>-1.03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0">
        <v>39294</v>
      </c>
      <c r="B31" s="46"/>
      <c r="C31" s="61">
        <v>0.22</v>
      </c>
      <c r="D31" s="62">
        <v>-1.4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0">
        <v>39325</v>
      </c>
      <c r="B32" s="46"/>
      <c r="C32" s="61">
        <v>0.04</v>
      </c>
      <c r="D32" s="62">
        <v>6.6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0">
        <v>39355</v>
      </c>
      <c r="B33" s="46"/>
      <c r="C33" s="61">
        <v>1.32</v>
      </c>
      <c r="D33" s="62">
        <v>-0.3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0">
        <v>39386</v>
      </c>
      <c r="B34" s="46"/>
      <c r="C34" s="61">
        <v>0.51</v>
      </c>
      <c r="D34" s="62">
        <v>-2.88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0">
        <v>39416</v>
      </c>
      <c r="B35" s="46"/>
      <c r="C35" s="61">
        <v>0.65</v>
      </c>
      <c r="D35" s="62">
        <v>2.50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0">
        <v>39447</v>
      </c>
      <c r="B36" s="46"/>
      <c r="C36" s="61">
        <v>0.68</v>
      </c>
      <c r="D36" s="62">
        <v>1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0">
        <v>39478</v>
      </c>
      <c r="B37" s="46"/>
      <c r="C37" s="61">
        <v>0.18</v>
      </c>
      <c r="D37" s="62">
        <v>3.8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0">
        <v>39507</v>
      </c>
      <c r="B38" s="46"/>
      <c r="C38" s="61">
        <v>1.38</v>
      </c>
      <c r="D38" s="62">
        <v>3.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0">
        <v>39538</v>
      </c>
      <c r="B39" s="46"/>
      <c r="C39" s="61">
        <v>1.47</v>
      </c>
      <c r="D39" s="62">
        <v>12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0">
        <v>39568</v>
      </c>
      <c r="B40" s="46"/>
      <c r="C40" s="61">
        <v>3.41</v>
      </c>
      <c r="D40" s="62">
        <v>4.09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0">
        <v>39599</v>
      </c>
      <c r="B41" s="46"/>
      <c r="C41" s="61">
        <v>1.37</v>
      </c>
      <c r="D41" s="62">
        <v>0.6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0">
        <v>39629</v>
      </c>
      <c r="B42" s="46">
        <v>2008</v>
      </c>
      <c r="C42" s="61">
        <v>0.89</v>
      </c>
      <c r="D42" s="62">
        <v>5.0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0">
        <v>39660</v>
      </c>
      <c r="B43" s="46"/>
      <c r="C43" s="61">
        <v>0.94</v>
      </c>
      <c r="D43" s="62">
        <v>0.1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0">
        <v>39691</v>
      </c>
      <c r="B44" s="46"/>
      <c r="C44" s="61">
        <v>0.9</v>
      </c>
      <c r="D44" s="62">
        <v>-0.3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0">
        <v>39721</v>
      </c>
      <c r="B45" s="46"/>
      <c r="C45" s="61">
        <v>0.86</v>
      </c>
      <c r="D45" s="62">
        <v>8.15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0">
        <v>39752</v>
      </c>
      <c r="B46" s="46"/>
      <c r="C46" s="61">
        <v>2.16</v>
      </c>
      <c r="D46" s="62">
        <v>17.5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0">
        <v>39782</v>
      </c>
      <c r="B47" s="46"/>
      <c r="C47" s="61">
        <v>1.74</v>
      </c>
      <c r="D47" s="62">
        <v>13.5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0">
        <v>39813</v>
      </c>
      <c r="B48" s="46"/>
      <c r="C48" s="61">
        <v>1.52</v>
      </c>
      <c r="D48" s="62">
        <v>-5.9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11" customFormat="1" ht="15" x14ac:dyDescent="0.25">
      <c r="A49" s="80">
        <v>39844</v>
      </c>
      <c r="B49" s="46"/>
      <c r="C49" s="61">
        <v>0.56999999999999995</v>
      </c>
      <c r="D49" s="62">
        <v>-1.2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0">
        <v>39872</v>
      </c>
      <c r="B50" s="46"/>
      <c r="C50" s="61">
        <v>0.51</v>
      </c>
      <c r="D50" s="62">
        <v>-10.4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0">
        <v>39903</v>
      </c>
      <c r="B51" s="46"/>
      <c r="C51" s="61">
        <v>-0.59</v>
      </c>
      <c r="D51" s="62">
        <v>1.5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0">
        <v>39933</v>
      </c>
      <c r="B52" s="46"/>
      <c r="C52" s="61">
        <v>0.45</v>
      </c>
      <c r="D52" s="62">
        <v>11.9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0">
        <v>39964</v>
      </c>
      <c r="B53" s="46"/>
      <c r="C53" s="61">
        <v>1.1299999999999999</v>
      </c>
      <c r="D53" s="62">
        <v>2.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0">
        <v>39994</v>
      </c>
      <c r="B54" s="46">
        <v>2009</v>
      </c>
      <c r="C54" s="61">
        <v>1.38</v>
      </c>
      <c r="D54" s="62">
        <v>2.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0">
        <v>40025</v>
      </c>
      <c r="B55" s="46"/>
      <c r="C55" s="61">
        <v>0.17</v>
      </c>
      <c r="D55" s="62">
        <v>1.04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0">
        <v>40056</v>
      </c>
      <c r="B56" s="46"/>
      <c r="C56" s="61">
        <v>0.52</v>
      </c>
      <c r="D56" s="62">
        <v>1.3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0">
        <v>40086</v>
      </c>
      <c r="B57" s="46"/>
      <c r="C57" s="61">
        <v>0.78</v>
      </c>
      <c r="D57" s="62">
        <v>-0.46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0">
        <v>40117</v>
      </c>
      <c r="B58" s="46"/>
      <c r="C58" s="61">
        <v>1.1399999999999999</v>
      </c>
      <c r="D58" s="62">
        <v>0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0">
        <v>40147</v>
      </c>
      <c r="B59" s="46"/>
      <c r="C59" s="61">
        <v>0.74</v>
      </c>
      <c r="D59" s="62">
        <v>0.6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0">
        <v>40178</v>
      </c>
      <c r="B60" s="46"/>
      <c r="C60" s="61">
        <v>0.48</v>
      </c>
      <c r="D60" s="62">
        <v>-0.63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2.75" customHeight="1" x14ac:dyDescent="0.25">
      <c r="A61" s="80">
        <v>40209</v>
      </c>
      <c r="B61" s="46"/>
      <c r="C61" s="61">
        <v>-0.31</v>
      </c>
      <c r="D61" s="62">
        <v>-0.74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0">
        <v>40237</v>
      </c>
      <c r="B62" s="46"/>
      <c r="C62" s="61">
        <v>1.1499999999999999</v>
      </c>
      <c r="D62" s="62">
        <v>-1.23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0">
        <v>40268</v>
      </c>
      <c r="B63" s="46"/>
      <c r="C63" s="61">
        <v>0.55000000000000004</v>
      </c>
      <c r="D63" s="62">
        <v>-1.1399999999999999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0">
        <v>40298</v>
      </c>
      <c r="B64" s="46"/>
      <c r="C64" s="61">
        <v>0.25</v>
      </c>
      <c r="D64" s="62">
        <v>-0.579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0">
        <v>40329</v>
      </c>
      <c r="B65" s="46"/>
      <c r="C65" s="61">
        <v>0.41</v>
      </c>
      <c r="D65" s="62">
        <v>-3.3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0">
        <v>40359</v>
      </c>
      <c r="B66" s="46">
        <v>2010</v>
      </c>
      <c r="C66" s="61">
        <v>-0.33</v>
      </c>
      <c r="D66" s="62">
        <v>-2.73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0">
        <v>40390</v>
      </c>
      <c r="B67" s="52"/>
      <c r="C67" s="61">
        <v>-0.66</v>
      </c>
      <c r="D67" s="62">
        <v>-0.36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0">
        <v>40421</v>
      </c>
      <c r="B68" s="52"/>
      <c r="C68" s="61">
        <v>0.25</v>
      </c>
      <c r="D68" s="62">
        <v>-2.009999999999999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0">
        <v>40451</v>
      </c>
      <c r="B69" s="52"/>
      <c r="C69" s="61">
        <v>0</v>
      </c>
      <c r="D69" s="62">
        <v>-1.0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0">
        <v>40482</v>
      </c>
      <c r="B70" s="52"/>
      <c r="C70" s="61">
        <v>0.74</v>
      </c>
      <c r="D70" s="62">
        <v>0.0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0">
        <v>40512</v>
      </c>
      <c r="B71" s="52"/>
      <c r="C71" s="61">
        <v>0.05</v>
      </c>
      <c r="D71" s="62">
        <v>-0.4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0">
        <v>40543</v>
      </c>
      <c r="B72" s="52"/>
      <c r="C72" s="61">
        <v>0.33</v>
      </c>
      <c r="D72" s="62">
        <v>0.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80">
        <v>40574</v>
      </c>
      <c r="B73" s="52"/>
      <c r="C73" s="61">
        <v>-0.9</v>
      </c>
      <c r="D73" s="62">
        <v>2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0">
        <v>40602</v>
      </c>
      <c r="B74" s="52"/>
      <c r="C74" s="61">
        <v>1.18</v>
      </c>
      <c r="D74" s="62">
        <v>1.6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0">
        <v>40633</v>
      </c>
      <c r="B75" s="52"/>
      <c r="C75" s="61">
        <v>0.95</v>
      </c>
      <c r="D75" s="62">
        <v>0.64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" customHeight="1" x14ac:dyDescent="0.25">
      <c r="A76" s="80">
        <v>40663</v>
      </c>
      <c r="B76" s="52"/>
      <c r="C76" s="61">
        <v>0.78</v>
      </c>
      <c r="D76" s="62">
        <v>0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0">
        <v>40694</v>
      </c>
      <c r="B77" s="52"/>
      <c r="C77" s="61">
        <v>0.94</v>
      </c>
      <c r="D77" s="62">
        <v>1.0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0">
        <v>40724</v>
      </c>
      <c r="B78" s="46">
        <v>2011</v>
      </c>
      <c r="C78" s="61">
        <v>0.5</v>
      </c>
      <c r="D78" s="62">
        <v>0.56999999999999995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0">
        <v>40755</v>
      </c>
      <c r="B79" s="52"/>
      <c r="C79" s="61">
        <v>0.11</v>
      </c>
      <c r="D79" s="62">
        <v>0.4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0">
        <v>40786</v>
      </c>
      <c r="B80" s="52"/>
      <c r="C80" s="61">
        <v>0.26</v>
      </c>
      <c r="D80" s="62">
        <v>-0.8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0">
        <v>40816</v>
      </c>
      <c r="B81" s="52"/>
      <c r="C81" s="61">
        <v>0.63</v>
      </c>
      <c r="D81" s="62">
        <v>-1.49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0">
        <v>40847</v>
      </c>
      <c r="B82" s="52"/>
      <c r="C82" s="61">
        <v>0.34</v>
      </c>
      <c r="D82" s="62">
        <v>-1.120000000000000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0">
        <v>40877</v>
      </c>
      <c r="B83" s="52"/>
      <c r="C83" s="61">
        <v>0</v>
      </c>
      <c r="D83" s="62">
        <v>0.28000000000000003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0">
        <v>40908</v>
      </c>
      <c r="B84" s="52"/>
      <c r="C84" s="61">
        <v>0.36</v>
      </c>
      <c r="D84" s="62">
        <v>1.139999999999999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80">
        <v>40939</v>
      </c>
      <c r="B85" s="52"/>
      <c r="C85" s="61">
        <v>0.28000000000000003</v>
      </c>
      <c r="D85" s="62">
        <v>1.17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80">
        <v>40968</v>
      </c>
      <c r="B86" s="52"/>
      <c r="C86" s="61">
        <v>1.01</v>
      </c>
      <c r="D86" s="62">
        <v>1.9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80">
        <v>40999</v>
      </c>
      <c r="B87" s="52"/>
      <c r="C87" s="61">
        <v>1.05</v>
      </c>
      <c r="D87" s="62">
        <v>2.08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80">
        <v>41029</v>
      </c>
      <c r="B88" s="52"/>
      <c r="C88" s="61">
        <v>0.78</v>
      </c>
      <c r="D88" s="62">
        <v>0.2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80">
        <v>41060</v>
      </c>
      <c r="B89" s="52"/>
      <c r="C89" s="61">
        <v>-0.03</v>
      </c>
      <c r="D89" s="62">
        <v>-2.1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80">
        <v>41090</v>
      </c>
      <c r="B90" s="46">
        <v>2012</v>
      </c>
      <c r="C90" s="61">
        <v>0.5</v>
      </c>
      <c r="D90" s="62">
        <v>-1.4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80">
        <v>41121</v>
      </c>
      <c r="B91" s="52"/>
      <c r="C91" s="61">
        <v>-0.72</v>
      </c>
      <c r="D91" s="62">
        <v>-2.1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80">
        <v>41152</v>
      </c>
      <c r="B92" s="52"/>
      <c r="C92" s="61">
        <v>-0.15</v>
      </c>
      <c r="D92" s="62">
        <v>-3.5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80">
        <v>41182</v>
      </c>
      <c r="B93" s="52"/>
      <c r="C93" s="61">
        <v>0.76</v>
      </c>
      <c r="D93" s="62">
        <v>4.8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80">
        <v>41213</v>
      </c>
      <c r="B94" s="52"/>
      <c r="C94" s="61">
        <v>0.28000000000000003</v>
      </c>
      <c r="D94" s="62">
        <v>1.5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80">
        <v>41243</v>
      </c>
      <c r="B95" s="52"/>
      <c r="C95" s="61">
        <v>0.32</v>
      </c>
      <c r="D95" s="62">
        <v>1.6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80">
        <v>41274</v>
      </c>
      <c r="B96" s="52"/>
      <c r="C96" s="61">
        <v>0.05</v>
      </c>
      <c r="D96" s="62">
        <v>0.8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80">
        <v>41305</v>
      </c>
      <c r="B97" s="52"/>
      <c r="C97" s="61">
        <v>0.27</v>
      </c>
      <c r="D97" s="62">
        <v>2.54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80">
        <v>41333</v>
      </c>
      <c r="B98" s="52"/>
      <c r="C98" s="61">
        <v>1.64</v>
      </c>
      <c r="D98" s="62">
        <v>-0.76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80">
        <v>41364</v>
      </c>
      <c r="B99" s="52"/>
      <c r="C99" s="61">
        <v>0.2</v>
      </c>
      <c r="D99" s="62">
        <v>-4.1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80">
        <v>41394</v>
      </c>
      <c r="B100" s="52"/>
      <c r="C100" s="61">
        <v>0.19</v>
      </c>
      <c r="D100" s="62">
        <v>-4.9400000000000004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80">
        <v>41425</v>
      </c>
      <c r="B101" s="52"/>
      <c r="C101" s="61">
        <v>-0.05</v>
      </c>
      <c r="D101" s="62">
        <v>1.48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80">
        <v>41455</v>
      </c>
      <c r="B102" s="46">
        <v>2013</v>
      </c>
      <c r="C102" s="61">
        <v>0.53</v>
      </c>
      <c r="D102" s="62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80">
        <v>41486</v>
      </c>
      <c r="B103" s="52"/>
      <c r="C103" s="61">
        <v>-0.27</v>
      </c>
      <c r="D103" s="62">
        <v>-0.43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80">
        <v>41517</v>
      </c>
      <c r="B104" s="52"/>
      <c r="C104" s="61">
        <v>0.34</v>
      </c>
      <c r="D104" s="62">
        <v>-1.1100000000000001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80">
        <v>41547</v>
      </c>
      <c r="B105" s="52"/>
      <c r="C105" s="61">
        <v>0.34</v>
      </c>
      <c r="D105" s="62">
        <v>1.61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80">
        <v>41578</v>
      </c>
      <c r="B106" s="52"/>
      <c r="C106" s="61">
        <v>0</v>
      </c>
      <c r="D106" s="62">
        <v>1.3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80">
        <v>41608</v>
      </c>
      <c r="B107" s="52"/>
      <c r="C107" s="61">
        <v>0.36</v>
      </c>
      <c r="D107" s="62">
        <v>-0.3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80">
        <v>41639</v>
      </c>
      <c r="B108" s="52"/>
      <c r="C108" s="61">
        <v>0.53</v>
      </c>
      <c r="D108" s="62">
        <v>-2.67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 x14ac:dyDescent="0.25">
      <c r="A109" s="80">
        <v>41670</v>
      </c>
      <c r="B109" s="52"/>
      <c r="C109" s="61">
        <v>-0.72</v>
      </c>
      <c r="D109" s="62">
        <v>-1.7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80">
        <v>41698</v>
      </c>
      <c r="B110" s="52"/>
      <c r="C110" s="61">
        <v>0.67</v>
      </c>
      <c r="D110" s="62">
        <v>-1.28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80">
        <v>41729</v>
      </c>
      <c r="B111" s="52"/>
      <c r="C111" s="61">
        <v>0.24</v>
      </c>
      <c r="D111" s="62">
        <v>-0.23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80">
        <v>41759</v>
      </c>
      <c r="B112" s="52"/>
      <c r="C112" s="61">
        <v>0.31</v>
      </c>
      <c r="D112" s="62">
        <v>-0.35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80">
        <v>41790</v>
      </c>
      <c r="B113" s="52"/>
      <c r="C113" s="61">
        <v>7.0000000000000007E-2</v>
      </c>
      <c r="D113" s="62">
        <v>0.2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80">
        <v>41820</v>
      </c>
      <c r="B114" s="46">
        <v>2014</v>
      </c>
      <c r="C114" s="61">
        <v>0.36</v>
      </c>
      <c r="D114" s="62">
        <v>0.1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80">
        <v>41851</v>
      </c>
      <c r="B115" s="52"/>
      <c r="C115" s="61">
        <v>-0.17</v>
      </c>
      <c r="D115" s="61">
        <v>0.1400000000000000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80">
        <v>41882</v>
      </c>
      <c r="B116" s="52"/>
      <c r="C116" s="61">
        <v>0.24</v>
      </c>
      <c r="D116" s="61">
        <v>0.1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80">
        <v>41912</v>
      </c>
      <c r="B117" s="52"/>
      <c r="C117" s="61">
        <v>-0.12</v>
      </c>
      <c r="D117" s="62">
        <v>0.1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80">
        <v>41943</v>
      </c>
      <c r="B118" s="52"/>
      <c r="C118" s="61">
        <v>0.14000000000000001</v>
      </c>
      <c r="D118" s="62">
        <v>-0.3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80">
        <v>41973</v>
      </c>
      <c r="B119" s="52"/>
      <c r="C119" s="61">
        <v>-0.52</v>
      </c>
      <c r="D119" s="62">
        <v>0.3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80">
        <v>42004</v>
      </c>
      <c r="B120" s="52"/>
      <c r="C120" s="61">
        <v>0.31</v>
      </c>
      <c r="D120" s="61">
        <v>-0.89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80">
        <v>42035</v>
      </c>
      <c r="B121" s="52"/>
      <c r="C121" s="61">
        <v>-0.71</v>
      </c>
      <c r="D121" s="61">
        <v>0.92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80">
        <v>42063</v>
      </c>
      <c r="B122" s="52"/>
      <c r="C122" s="61">
        <v>0.67</v>
      </c>
      <c r="D122" s="61">
        <v>-0.85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80">
        <v>42094</v>
      </c>
      <c r="B123" s="52"/>
      <c r="C123" s="61">
        <v>1.02</v>
      </c>
      <c r="D123" s="61">
        <v>0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80">
        <v>42124</v>
      </c>
      <c r="B124" s="52"/>
      <c r="C124" s="61">
        <v>0.14000000000000001</v>
      </c>
      <c r="D124" s="61">
        <v>-0.2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80">
        <v>42155</v>
      </c>
      <c r="B125" s="52"/>
      <c r="C125" s="61">
        <v>0.28000000000000003</v>
      </c>
      <c r="D125" s="61">
        <v>-0.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80">
        <v>42185</v>
      </c>
      <c r="B126" s="46">
        <v>2015</v>
      </c>
      <c r="C126" s="61">
        <v>0.26</v>
      </c>
      <c r="D126" s="61">
        <v>-0.4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80">
        <v>42216</v>
      </c>
      <c r="B127" s="52"/>
      <c r="C127" s="61">
        <v>0.16</v>
      </c>
      <c r="D127" s="61">
        <v>-0.38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80">
        <v>42247</v>
      </c>
      <c r="B128" s="52"/>
      <c r="C128" s="61">
        <v>0.53</v>
      </c>
      <c r="D128" s="61">
        <v>-1.8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80">
        <v>42277</v>
      </c>
      <c r="B129" s="52"/>
      <c r="C129" s="61">
        <v>-0.39</v>
      </c>
      <c r="D129" s="61">
        <v>-2.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80">
        <v>42308</v>
      </c>
      <c r="B130" s="52"/>
      <c r="C130" s="61">
        <v>7.0000000000000007E-2</v>
      </c>
      <c r="D130" s="61">
        <v>-1.1599999999999999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80">
        <v>42338</v>
      </c>
      <c r="B131" s="52"/>
      <c r="C131" s="61">
        <v>-0.35</v>
      </c>
      <c r="D131" s="61">
        <v>0.6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80">
        <v>42369</v>
      </c>
      <c r="B132" s="52"/>
      <c r="C132" s="61">
        <v>0.33</v>
      </c>
      <c r="D132" s="61">
        <v>-0.6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80">
        <v>42400</v>
      </c>
      <c r="B133" s="52"/>
      <c r="C133" s="61">
        <v>-0.57999999999999996</v>
      </c>
      <c r="D133" s="61">
        <v>-0.8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80">
        <v>42429</v>
      </c>
      <c r="B134" s="52"/>
      <c r="C134" s="61">
        <v>0.68</v>
      </c>
      <c r="D134" s="61">
        <v>-0.1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80">
        <v>42460</v>
      </c>
      <c r="B135" s="52"/>
      <c r="C135" s="61">
        <v>0.37</v>
      </c>
      <c r="D135" s="61">
        <v>-0.3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80">
        <v>42490</v>
      </c>
      <c r="B136" s="52"/>
      <c r="C136" s="61">
        <v>0.21</v>
      </c>
      <c r="D136" s="61">
        <v>-0.66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80">
        <v>42521</v>
      </c>
      <c r="B137" s="52"/>
      <c r="C137" s="61">
        <v>0.42</v>
      </c>
      <c r="D137" s="61">
        <v>-0.23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80">
        <v>42551</v>
      </c>
      <c r="B138" s="46">
        <v>2016</v>
      </c>
      <c r="C138" s="61">
        <v>0.18</v>
      </c>
      <c r="D138" s="61">
        <v>-0.7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80">
        <v>42582</v>
      </c>
      <c r="B139" s="52"/>
      <c r="C139" s="61">
        <v>-0.32</v>
      </c>
      <c r="D139" s="61">
        <v>-2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80">
        <v>42613</v>
      </c>
      <c r="B140" s="52"/>
      <c r="C140" s="61">
        <v>0.34</v>
      </c>
      <c r="D140" s="61">
        <v>-2.4900000000000002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80">
        <v>42643</v>
      </c>
      <c r="B141" s="52"/>
      <c r="C141" s="61">
        <v>0.48</v>
      </c>
      <c r="D141" s="61">
        <v>-2.549999999999999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80">
        <v>42674</v>
      </c>
      <c r="B142" s="52"/>
      <c r="C142" s="61">
        <v>0</v>
      </c>
      <c r="D142" s="61">
        <v>-2.1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80">
        <v>42704</v>
      </c>
      <c r="B143" s="52"/>
      <c r="C143" s="61">
        <v>-0.02</v>
      </c>
      <c r="D143" s="61">
        <v>-3.19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80">
        <v>42735</v>
      </c>
      <c r="B144" s="52"/>
      <c r="C144" s="61">
        <v>0.14000000000000001</v>
      </c>
      <c r="D144" s="61">
        <v>-1.1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80">
        <v>42766</v>
      </c>
      <c r="B145" s="52"/>
      <c r="C145" s="61">
        <v>-0.56999999999999995</v>
      </c>
      <c r="D145" s="61">
        <v>2.200000000000000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80">
        <v>42794</v>
      </c>
      <c r="B146" s="52"/>
      <c r="C146" s="61">
        <v>0.71</v>
      </c>
      <c r="D146" s="61">
        <v>-1.9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80">
        <v>42825</v>
      </c>
      <c r="B147" s="52"/>
      <c r="C147" s="61">
        <v>7.0000000000000007E-2</v>
      </c>
      <c r="D147" s="61">
        <v>-1.88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80">
        <v>42855</v>
      </c>
      <c r="B148" s="52"/>
      <c r="C148" s="61">
        <v>0.5</v>
      </c>
      <c r="D148" s="61">
        <v>1.159999999999999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80">
        <v>42886</v>
      </c>
      <c r="B149" s="52"/>
      <c r="C149" s="61">
        <v>0.2</v>
      </c>
      <c r="D149" s="61">
        <v>-5.1100000000000003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80">
        <v>42916</v>
      </c>
      <c r="B150" s="46">
        <v>2017</v>
      </c>
      <c r="C150" s="61">
        <v>0</v>
      </c>
      <c r="D150" s="61">
        <v>-0.6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80">
        <v>42947</v>
      </c>
      <c r="B151" s="52"/>
      <c r="C151" s="61">
        <v>-0.02</v>
      </c>
      <c r="D151" s="61">
        <v>5.16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80">
        <v>42978</v>
      </c>
      <c r="B152" s="52"/>
      <c r="C152" s="61">
        <v>0.25</v>
      </c>
      <c r="D152" s="61">
        <v>3.18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80">
        <v>43008</v>
      </c>
      <c r="B153" s="52"/>
      <c r="C153" s="61">
        <v>0.14000000000000001</v>
      </c>
      <c r="D153" s="61">
        <v>1.24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80">
        <v>43039</v>
      </c>
      <c r="B154" s="52"/>
      <c r="C154" s="61">
        <v>0.47</v>
      </c>
      <c r="D154" s="61">
        <v>-1.9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80">
        <v>43069</v>
      </c>
      <c r="B155" s="52"/>
      <c r="C155" s="61">
        <v>-0.16</v>
      </c>
      <c r="D155" s="61">
        <v>-1.64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3.5" customHeight="1" x14ac:dyDescent="0.25">
      <c r="A156" s="80">
        <v>43100</v>
      </c>
      <c r="B156" s="52"/>
      <c r="C156" s="61">
        <v>0.27</v>
      </c>
      <c r="D156" s="61">
        <v>0.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80">
        <v>43131</v>
      </c>
      <c r="B157" s="52"/>
      <c r="C157" s="61">
        <v>-0.09</v>
      </c>
      <c r="D157" s="61">
        <v>0.6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80">
        <v>43159</v>
      </c>
      <c r="B158" s="52"/>
      <c r="C158" s="61">
        <v>0.6</v>
      </c>
      <c r="D158" s="61">
        <v>-0.9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80">
        <v>43190</v>
      </c>
      <c r="B159" s="52"/>
      <c r="C159" s="61">
        <v>0.56000000000000005</v>
      </c>
      <c r="D159" s="61">
        <v>-1.47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80">
        <v>43220</v>
      </c>
      <c r="B160" s="52"/>
      <c r="C160" s="61">
        <v>0.04</v>
      </c>
      <c r="D160" s="61">
        <v>-0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80">
        <v>43251</v>
      </c>
      <c r="B161" s="52"/>
      <c r="C161" s="61">
        <v>-0.09</v>
      </c>
      <c r="D161" s="61">
        <v>1.39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80">
        <v>43281</v>
      </c>
      <c r="B162" s="46">
        <v>2018</v>
      </c>
      <c r="C162" s="61">
        <v>0.62</v>
      </c>
      <c r="D162" s="61">
        <v>1.88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35" customFormat="1" ht="15" x14ac:dyDescent="0.25">
      <c r="A163" s="80">
        <v>43312</v>
      </c>
      <c r="B163" s="46"/>
      <c r="C163" s="61">
        <v>0.04</v>
      </c>
      <c r="D163" s="61">
        <v>-0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35" customFormat="1" ht="15" x14ac:dyDescent="0.25">
      <c r="A164" s="80">
        <v>43343</v>
      </c>
      <c r="B164" s="46"/>
      <c r="C164" s="61">
        <v>0.2</v>
      </c>
      <c r="D164" s="61">
        <v>-0.0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35" customFormat="1" ht="15" x14ac:dyDescent="0.25">
      <c r="A165" s="80">
        <v>43373</v>
      </c>
      <c r="B165" s="46"/>
      <c r="C165" s="61">
        <v>0.24</v>
      </c>
      <c r="D165" s="61">
        <v>3.45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35" customFormat="1" ht="15" x14ac:dyDescent="0.25">
      <c r="A166" s="80">
        <v>43404</v>
      </c>
      <c r="B166" s="46"/>
      <c r="C166" s="61">
        <v>0.56999999999999995</v>
      </c>
      <c r="D166" s="61">
        <v>4.9000000000000004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35" customFormat="1" ht="15" x14ac:dyDescent="0.25">
      <c r="A167" s="80">
        <v>43434</v>
      </c>
      <c r="B167" s="46"/>
      <c r="C167" s="61">
        <v>0.24</v>
      </c>
      <c r="D167" s="61">
        <v>4.24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35" customFormat="1" ht="15" x14ac:dyDescent="0.25">
      <c r="A168" s="80">
        <v>43465</v>
      </c>
      <c r="B168" s="46"/>
      <c r="C168" s="61">
        <v>0.74</v>
      </c>
      <c r="D168" s="61">
        <v>-1.52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35" customFormat="1" ht="15" x14ac:dyDescent="0.25">
      <c r="A169" s="80">
        <v>43496</v>
      </c>
      <c r="B169" s="46"/>
      <c r="C169" s="61">
        <v>-0.41</v>
      </c>
      <c r="D169" s="61">
        <v>-0.7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35" customFormat="1" ht="15" x14ac:dyDescent="0.25">
      <c r="A170" s="80">
        <v>43524</v>
      </c>
      <c r="B170" s="46"/>
      <c r="C170" s="61">
        <v>0.19</v>
      </c>
      <c r="D170" s="61">
        <v>-0.09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35" customFormat="1" ht="15" x14ac:dyDescent="0.25">
      <c r="A171" s="80">
        <v>43555</v>
      </c>
      <c r="B171" s="46"/>
      <c r="C171" s="61">
        <v>0.52</v>
      </c>
      <c r="D171" s="61">
        <v>-0.14000000000000001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35" customFormat="1" ht="15" x14ac:dyDescent="0.25">
      <c r="A172" s="80">
        <v>43585</v>
      </c>
      <c r="B172" s="46"/>
      <c r="C172" s="61">
        <v>0.37</v>
      </c>
      <c r="D172" s="61">
        <v>-0.08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35" customFormat="1" ht="15" x14ac:dyDescent="0.25">
      <c r="A173" s="80">
        <v>43616</v>
      </c>
      <c r="B173" s="46"/>
      <c r="C173" s="61">
        <v>0.21</v>
      </c>
      <c r="D173" s="61">
        <v>1.4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35" customFormat="1" ht="15" x14ac:dyDescent="0.25">
      <c r="A174" s="80">
        <v>43646</v>
      </c>
      <c r="B174" s="46">
        <v>2019</v>
      </c>
      <c r="C174" s="61">
        <v>0.38</v>
      </c>
      <c r="D174" s="61">
        <v>1.97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80">
        <v>43677</v>
      </c>
      <c r="B175" s="52"/>
      <c r="C175" s="61">
        <v>-0.21</v>
      </c>
      <c r="D175" s="61">
        <v>-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80">
        <v>43708</v>
      </c>
      <c r="B176" s="52"/>
      <c r="C176" s="61">
        <v>0.28000000000000003</v>
      </c>
      <c r="D176" s="61">
        <v>-2.0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80">
        <v>43738</v>
      </c>
      <c r="B177" s="52"/>
      <c r="C177" s="61">
        <v>0.09</v>
      </c>
      <c r="D177" s="61">
        <v>0.53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80">
        <v>43769</v>
      </c>
      <c r="B178" s="52"/>
      <c r="C178" s="61">
        <v>0.36</v>
      </c>
      <c r="D178" s="61">
        <v>0.02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80">
        <v>43799</v>
      </c>
      <c r="B179" s="52"/>
      <c r="C179" s="61">
        <v>0.13</v>
      </c>
      <c r="D179" s="61">
        <v>-0.5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80">
        <v>43830</v>
      </c>
      <c r="B180" s="52"/>
      <c r="C180" s="61">
        <v>0.11</v>
      </c>
      <c r="D180" s="61">
        <v>-0.7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